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G:\_FI_Gemensam\Internationellt\EBA\Översättningar\Riktlinjer\2020\Guidelines on funding plans and its Annexes (2019006578)\"/>
    </mc:Choice>
  </mc:AlternateContent>
  <bookViews>
    <workbookView xWindow="30" yWindow="180" windowWidth="11490" windowHeight="7440" tabRatio="865"/>
  </bookViews>
  <sheets>
    <sheet name="1A – Balansräkning" sheetId="1" r:id="rId1"/>
    <sheet name="1B – Likviditetskvoter" sheetId="9" r:id="rId2"/>
    <sheet name="2A – Finansieringsberoenden" sheetId="2" r:id="rId3"/>
    <sheet name="2B – Prissättning" sheetId="7" r:id="rId4"/>
    <sheet name="2C – Tillgångar och skulder i u" sheetId="6" r:id="rId5"/>
    <sheet name="2D – Omstrukturering tillgångar" sheetId="8" r:id="rId6"/>
    <sheet name="4 Resultaträkning" sheetId="4" r:id="rId7"/>
    <sheet name="5 – Emissioner " sheetId="12" r:id="rId8"/>
  </sheets>
  <definedNames>
    <definedName name="_xlnm._FilterDatabase" localSheetId="5" hidden="1">'2D – Omstrukturering tillgångar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 – Balansräkning'!$A$1:$H$103</definedName>
    <definedName name="_xlnm.Print_Area" localSheetId="1">'1B – Likviditetskvoter'!$A$2:$H$18</definedName>
    <definedName name="_xlnm.Print_Area" localSheetId="2">'2A – Finansieringsberoenden'!$A$2:$H$29</definedName>
    <definedName name="_xlnm.Print_Area" localSheetId="3">'2B – Prissättning'!$A$2:$E$61</definedName>
    <definedName name="_xlnm.Print_Area" localSheetId="5">'2D – Omstrukturering tillgångar'!$A$1:$G$60</definedName>
    <definedName name="_xlnm.Print_Area" localSheetId="6">'4 Resultaträkning'!$A$1:$G$63</definedName>
    <definedName name="_xlnm.Print_Area" localSheetId="7">'5 – Emissioner '!$A$1:$G$44</definedName>
  </definedNames>
  <calcPr calcId="162913"/>
</workbook>
</file>

<file path=xl/sharedStrings.xml><?xml version="1.0" encoding="utf-8"?>
<sst xmlns="http://schemas.openxmlformats.org/spreadsheetml/2006/main" count="600" uniqueCount="274">
  <si>
    <t>AVSNITT 1A</t>
  </si>
  <si>
    <t>P 01.01 – Tillgångar</t>
  </si>
  <si>
    <t>Utestående stock</t>
  </si>
  <si>
    <t>Den faktiska nuvarande positionen</t>
  </si>
  <si>
    <t>Planerad position om 1 år</t>
  </si>
  <si>
    <t>Planerad position om 2 år</t>
  </si>
  <si>
    <t>Planerad position om 3 år</t>
  </si>
  <si>
    <t>010</t>
  </si>
  <si>
    <t>030</t>
  </si>
  <si>
    <t>040</t>
  </si>
  <si>
    <t>050</t>
  </si>
  <si>
    <t>Kontanta medel och kassabehållning hos centralbanker</t>
  </si>
  <si>
    <t>020</t>
  </si>
  <si>
    <t>Omvända repolån</t>
  </si>
  <si>
    <t>Lån och förskott till hushåll (utom omvända repolån)</t>
  </si>
  <si>
    <t>035</t>
  </si>
  <si>
    <t>varav nödlidande</t>
  </si>
  <si>
    <t>Inhemska verksamheter</t>
  </si>
  <si>
    <t>041</t>
  </si>
  <si>
    <t>Ackumulerad nedskrivning, ackumulerade negativa förändringar av verkligt värde på grund av kreditrisk för inhemska verksamheter (memorandumpost)</t>
  </si>
  <si>
    <t>070</t>
  </si>
  <si>
    <t>varav lån med säkerhet i bostadsfastigheter</t>
  </si>
  <si>
    <t>091</t>
  </si>
  <si>
    <t>Verksamheter i andra EES-länder</t>
  </si>
  <si>
    <t>092</t>
  </si>
  <si>
    <t>Ackumulerad nedskrivning, ackumulerade negativa förändringar av verkligt värde på grund av kreditrisk för verksamheter i andra EES-länder (memorandumpost)</t>
  </si>
  <si>
    <t>093</t>
  </si>
  <si>
    <t>096</t>
  </si>
  <si>
    <t>Verksamheter i icke-EES-länder</t>
  </si>
  <si>
    <t>097</t>
  </si>
  <si>
    <t>Ackumulerad nedskrivning, ackumulerade negativa förändringar av verkligt värde på grund av kreditrisk för verksamheter i icke-EES-länder (memorandumpost)</t>
  </si>
  <si>
    <t>Lån och förskott till icke-finansiella företag (utom omvända repolån)</t>
  </si>
  <si>
    <t>Små och medelstora företag</t>
  </si>
  <si>
    <t>Andra icke-finansiella företag än små och medelstora företag</t>
  </si>
  <si>
    <t>Lån och förskott till kreditinstitut (utom omvända repolån)</t>
  </si>
  <si>
    <t>Lån och förskott till andra finansiella företag (utom omvända repolån)</t>
  </si>
  <si>
    <t>Lån och förskott till centralbanker (utom omvända repolån)</t>
  </si>
  <si>
    <t>Lån och förskott till den offentliga sektorn (utom omvända repolån)</t>
  </si>
  <si>
    <t>Derivat</t>
  </si>
  <si>
    <t>Emitterade räntebärande värdepapper</t>
  </si>
  <si>
    <t>Aktieinstrument</t>
  </si>
  <si>
    <t>Övriga tillgångar</t>
  </si>
  <si>
    <t>Summa tillgångar</t>
  </si>
  <si>
    <t>Utanför balansräkningen och inom koncernen</t>
  </si>
  <si>
    <t>Outnyttjade beviljade kreditramar</t>
  </si>
  <si>
    <t xml:space="preserve">Memorandumpost: Inom koncernen </t>
  </si>
  <si>
    <t>Lån och förskott till företag inom koncernenheter som inte ligger inom tillsynsgränserna för konsolidering (utom omvända repolån)</t>
  </si>
  <si>
    <t>P 01.02 -  Skulder</t>
  </si>
  <si>
    <t>Repoavtal</t>
  </si>
  <si>
    <t>Insättningar från hushåll (utom repoavtal)</t>
  </si>
  <si>
    <t>051</t>
  </si>
  <si>
    <t>052</t>
  </si>
  <si>
    <t>060</t>
  </si>
  <si>
    <t>Insättningar från finansiella företag (utom repoavtal)</t>
  </si>
  <si>
    <t>090</t>
  </si>
  <si>
    <t xml:space="preserve"> Små och medelstora företag</t>
  </si>
  <si>
    <t>Insättningar från kreditinstitut (utom repoavtal)</t>
  </si>
  <si>
    <t>Insättningar från andra finansiella företag (utom repoavtal)</t>
  </si>
  <si>
    <t>Insättningar från centralbanker (utom repoavtal)</t>
  </si>
  <si>
    <t>Insättning från den offentliga sektorn (utom repoavtal)</t>
  </si>
  <si>
    <r>
      <rPr>
        <b/>
        <sz val="8"/>
        <color theme="1"/>
        <rFont val="Verdana"/>
        <family val="2"/>
      </rPr>
      <t xml:space="preserve">Kortfristiga emitterade räntebärande värdepapper </t>
    </r>
    <r>
      <rPr>
        <b/>
        <i/>
        <sz val="8"/>
        <color rgb="FF000000"/>
        <rFont val="Verdana"/>
        <family val="2"/>
      </rPr>
      <t>(ursprunglig löptid &lt;1 år)</t>
    </r>
  </si>
  <si>
    <t>Kortfristiga emitterade räntebärande värdepapper utan säkerhet</t>
  </si>
  <si>
    <t>Kortfristiga emitterade räntebärande värdepapper med säkerhet</t>
  </si>
  <si>
    <r>
      <rPr>
        <b/>
        <sz val="8"/>
        <color theme="1"/>
        <rFont val="Verdana"/>
        <family val="2"/>
      </rPr>
      <t xml:space="preserve">Långfristiga emitterade räntebärande värdepapper </t>
    </r>
    <r>
      <rPr>
        <b/>
        <i/>
        <sz val="8"/>
        <color rgb="FF000000"/>
        <rFont val="Verdana"/>
        <family val="2"/>
      </rPr>
      <t>(ursprunglig löptid &gt;=1 år)</t>
    </r>
  </si>
  <si>
    <t>Summa långfristiga emitterade räntebärande värdepapper utan säkerhet</t>
  </si>
  <si>
    <t xml:space="preserve"> Primärkapitaltillskottsinstrument</t>
  </si>
  <si>
    <t>Supplementärkapitalinstrument</t>
  </si>
  <si>
    <t>Efterställda instrument (som inte redan ingår i primärkapitalinstrument eller supplementärkapitalinstrument)</t>
  </si>
  <si>
    <t>Oprioriterade skuldinstrument med förmånsrätt utan säkerhet</t>
  </si>
  <si>
    <t>Skuldinstrument utan säkerhet med förmånsrätt (holdingbolag)</t>
  </si>
  <si>
    <t>Övriga långfristiga osäkrade instrument</t>
  </si>
  <si>
    <t>Summa långfristiga emitterade räntebärande värdepapper</t>
  </si>
  <si>
    <t xml:space="preserve">       Säkerställda obligationer</t>
  </si>
  <si>
    <t xml:space="preserve">     Värdepapper med bakomliggande tillgångar</t>
  </si>
  <si>
    <t xml:space="preserve">    Övriga långfristiga emitterade räntebärande värdepapper</t>
  </si>
  <si>
    <t>Summa emitterade räntebärande värdepapper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varav (ursprunglig löptid &gt;=3 år)</t>
    </r>
  </si>
  <si>
    <t>Summa eget kapital</t>
  </si>
  <si>
    <t>Övriga skulder</t>
  </si>
  <si>
    <t>Summa skulder och eget kapital</t>
  </si>
  <si>
    <t xml:space="preserve">Inom koncernen </t>
  </si>
  <si>
    <t>Insättningar från andra koncernenheter som inte ligger inom tillsynsgränserna för konsolidering (utom repoavtal)</t>
  </si>
  <si>
    <t>AVSNITT 1B</t>
  </si>
  <si>
    <t xml:space="preserve">P 01.03 - Likviditetskvoter </t>
  </si>
  <si>
    <r>
      <rPr>
        <b/>
        <sz val="8"/>
        <color theme="1"/>
        <rFont val="Verdana"/>
        <family val="2"/>
      </rPr>
      <t xml:space="preserve">Stabil nettofinansieringskvot </t>
    </r>
    <r>
      <rPr>
        <i/>
        <sz val="8"/>
        <color theme="1"/>
        <rFont val="Verdana"/>
        <family val="2"/>
      </rPr>
      <t>(i procent)</t>
    </r>
  </si>
  <si>
    <t>012</t>
  </si>
  <si>
    <t>Tillgänglig stabil finansiering</t>
  </si>
  <si>
    <t>014</t>
  </si>
  <si>
    <t>Nödvändig stabil finansiering</t>
  </si>
  <si>
    <t>Överskott/(underskott) av den stabila nettofinansieringskvoten</t>
  </si>
  <si>
    <r>
      <rPr>
        <b/>
        <sz val="8"/>
        <color theme="1"/>
        <rFont val="Verdana"/>
        <family val="2"/>
      </rPr>
      <t>Likviditetstäckningskvot</t>
    </r>
    <r>
      <rPr>
        <sz val="8"/>
        <color theme="1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(i procent)</t>
    </r>
  </si>
  <si>
    <t>032</t>
  </si>
  <si>
    <t>Likviditetsbuffert</t>
  </si>
  <si>
    <t>034</t>
  </si>
  <si>
    <t>Nettolikviditetsutflöde</t>
  </si>
  <si>
    <t xml:space="preserve">  Summa utflöden</t>
  </si>
  <si>
    <t>036</t>
  </si>
  <si>
    <t xml:space="preserve">  Summa inlösen för inflöden</t>
  </si>
  <si>
    <t>Överskott/(underskott) av likviditetstäckningskvoten</t>
  </si>
  <si>
    <t>AVSNITT 2A – SPECIFIKA FINANSIERINGSBEROENDEN</t>
  </si>
  <si>
    <t>P 02.01 – Säkrade och osäkrade insättningar samt osäkrade insättningsliknande finansiella instrument</t>
  </si>
  <si>
    <r>
      <rPr>
        <b/>
        <u/>
        <sz val="8"/>
        <color rgb="FF000000"/>
        <rFont val="Arial"/>
        <family val="2"/>
      </rPr>
      <t xml:space="preserve">Insättningsliknande finansiella </t>
    </r>
    <r>
      <rPr>
        <b/>
        <sz val="8"/>
        <color rgb="FF000000"/>
        <rFont val="Arial"/>
        <family val="2"/>
      </rPr>
      <t>instrument som liknar insättningar men inte klassas som insättningar och som säljs till privatkunder.</t>
    </r>
  </si>
  <si>
    <t>P 02.02 – Finansieringskällor i den offentliga sektorn och i centralbanker</t>
  </si>
  <si>
    <t>005</t>
  </si>
  <si>
    <t>Nationella och överstatliga repofinansieringsprogram med fastställd period (mindre än ett år)</t>
  </si>
  <si>
    <t>Nationella och överstatliga repofinansieringsprogram med fastställd period (ett år eller längre)</t>
  </si>
  <si>
    <t>Nationella och överstatliga kreditgarantifinansieringsprogram med fastställd period (ett år eller längre)</t>
  </si>
  <si>
    <t xml:space="preserve">
</t>
  </si>
  <si>
    <t>Nationella och överstatliga incitamentssystem för realekonomins kredittillgång med fastställd period (ett år eller längre)</t>
  </si>
  <si>
    <t>Nationell och överstatliga kredittillgångssystem för realekonomin med fastställd period (ett år eller längre) – beviljade lån</t>
  </si>
  <si>
    <t>P 02.03 – Innovativa finansieringsstrukturer</t>
  </si>
  <si>
    <t>Kommentardelen (obligatorisk)</t>
  </si>
  <si>
    <t>Aktuella skulder eller skuldliknande innovativa finansieringsstrukturer</t>
  </si>
  <si>
    <t xml:space="preserve">   varav sålda till små och medelstora företag</t>
  </si>
  <si>
    <t xml:space="preserve">   varav sålda till hushåll</t>
  </si>
  <si>
    <t xml:space="preserve">      – varav sålda till hushåll som redan innehar bankinsättningar</t>
  </si>
  <si>
    <t>AVSNITT 2B – Prissättning</t>
  </si>
  <si>
    <t xml:space="preserve">P 02.04 – Prissättning: Lånetillgångar </t>
  </si>
  <si>
    <t>%
Prisnivå på lånestocken i balansräkningen</t>
  </si>
  <si>
    <t>031</t>
  </si>
  <si>
    <t>Lån till icke-finansiella företag (utom omvända repolån)</t>
  </si>
  <si>
    <t>071</t>
  </si>
  <si>
    <t>072</t>
  </si>
  <si>
    <t>085</t>
  </si>
  <si>
    <r>
      <rPr>
        <b/>
        <sz val="8"/>
        <color rgb="FF000000"/>
        <rFont val="Verdana"/>
        <family val="2"/>
      </rPr>
      <t>Lån och förskott till andra finansiella företag (utom omvända repolån)</t>
    </r>
  </si>
  <si>
    <t>P 02.05 – Prissättning: Insättningar och andra skulder</t>
  </si>
  <si>
    <t xml:space="preserve">%
Prisnivå på insättningsstocken i balansräkningen </t>
  </si>
  <si>
    <t>Insättningar från icke-finansiella företag (utom repoavtal)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Insättningar från den offentliga sektorn (utom repoavtal)</t>
  </si>
  <si>
    <t>Kortfristiga emitterade räntebärande värdepapper (ursprunglig löptid &lt;1 år)</t>
  </si>
  <si>
    <t>100</t>
  </si>
  <si>
    <t>Långfristiga emitterade räntebärande värdepapper (ursprunglig löptid =1 år)</t>
  </si>
  <si>
    <t>Summa långfristiga emitterade räntebärande värdepapper med säkerhet</t>
  </si>
  <si>
    <t>Säkerställda obligationer</t>
  </si>
  <si>
    <t xml:space="preserve">Värdepapper med bakomliggande tillgångar </t>
  </si>
  <si>
    <t>Övriga långfristiga emitterade räntebärande värdepapper med säkerhet</t>
  </si>
  <si>
    <t>AVSNITT 2C – TILLGÅNGAR OCH SKULDER I UTLÄNDSK VALUTA OCH I RAPPORTERINGSVALUTA</t>
  </si>
  <si>
    <t>P 02.06 –  De två största väsentliga valutorna och rapporteringsvalutan</t>
  </si>
  <si>
    <t>z-axel</t>
  </si>
  <si>
    <t xml:space="preserve"> valuta</t>
  </si>
  <si>
    <t>Bruttobeloppet för lån och förskott samt andra finansiella tillgångar före säkring via valutaterminer, valutaswappar, valutaränteswappar eller andra instrument</t>
  </si>
  <si>
    <r>
      <rPr>
        <sz val="8"/>
        <color rgb="FF000000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Lån och förskott till hushåll och icke-finansiella företag (utom omvända repolån)</t>
  </si>
  <si>
    <t>Lån till kreditinstitut (utom omvända repolån)</t>
  </si>
  <si>
    <t>Lån till andra finansiella företag (utom omvända repolån)</t>
  </si>
  <si>
    <t>037</t>
  </si>
  <si>
    <t>038</t>
  </si>
  <si>
    <t>Övriga finansiella tillgångar</t>
  </si>
  <si>
    <t>Bruttobeloppet för insättningar och andra finansiella skulder före säkring via valutaterminer, valutaränteswappar eller andra instrument</t>
  </si>
  <si>
    <r>
      <rPr>
        <sz val="8"/>
        <color rgb="FF000000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Insättningar från hushåll och icke-finansiella företag (utom repoavtal)</t>
  </si>
  <si>
    <t>062</t>
  </si>
  <si>
    <t>065</t>
  </si>
  <si>
    <t>Kortfristiga emitterade räntebärande värdepapper (&lt;1 år)</t>
  </si>
  <si>
    <t>080</t>
  </si>
  <si>
    <t>Långfristiga emitterade räntebärande värdepapper (&gt;=1 år)</t>
  </si>
  <si>
    <t>Övriga finansiella skulder</t>
  </si>
  <si>
    <t>AVSNITT 2D – OMSTRUKTURERINGSPLANER FÖR TILLGÅNGAR OCH SKULDER</t>
  </si>
  <si>
    <t>P 02.07 – Planer för förvärv, avveckling och avyttring av lånetillgångar</t>
  </si>
  <si>
    <t>021</t>
  </si>
  <si>
    <t>075</t>
  </si>
  <si>
    <r>
      <rPr>
        <b/>
        <sz val="8"/>
        <color theme="1"/>
        <rFont val="Arial"/>
        <family val="2"/>
      </rPr>
      <t>P 02.08</t>
    </r>
    <r>
      <rPr>
        <b/>
        <sz val="8"/>
        <color rgb="FF000000"/>
        <rFont val="Arial"/>
        <family val="2"/>
      </rPr>
      <t xml:space="preserve"> – Planer för förvärv och avyttring av insättningsskulder</t>
    </r>
  </si>
  <si>
    <t>045</t>
  </si>
  <si>
    <t>AVSNITT 4 – RESULTATRÄKNING</t>
  </si>
  <si>
    <t>P 04.01 Resultaträkning</t>
  </si>
  <si>
    <t>Ränteintäkter</t>
  </si>
  <si>
    <t>(Räntekostnader)</t>
  </si>
  <si>
    <t>160</t>
  </si>
  <si>
    <t>Utdelningsintäkter</t>
  </si>
  <si>
    <t>200</t>
  </si>
  <si>
    <t>Avgifts- och provisionsintäkter</t>
  </si>
  <si>
    <t>210</t>
  </si>
  <si>
    <t>(Avgifts- och provisionskostnader)</t>
  </si>
  <si>
    <t>220</t>
  </si>
  <si>
    <t>Vinster eller (-) förluster på borttagande av finansiella tillgångar och skulder som inte värderas till verkligt värde via resultatet, netto</t>
  </si>
  <si>
    <t>280</t>
  </si>
  <si>
    <t>Vinster eller (-) förluster på finansiella tillgångar och skulder som innehas för handel, netto</t>
  </si>
  <si>
    <t>Vinster eller (-) förluster på finansiella tillgångar och skulder förenade med handel, netto</t>
  </si>
  <si>
    <t>Vinster eller (-) förluster på finansiella tillgångar som inte är förenade med handel och som obligatoriskt värderas till verkligt värde via resultatet, netto</t>
  </si>
  <si>
    <t>Vinster eller (-) förluster på finansiella tillgångar och skulder som identifieras som värderade till verkligt värde via resultatet, netto</t>
  </si>
  <si>
    <t>Vinster eller (-) förluster på finansiella tillgångar som inte är förenade med handel, netto</t>
  </si>
  <si>
    <t xml:space="preserve">Övriga rörelseintäkter </t>
  </si>
  <si>
    <t>(Övriga rörelsekostnader)</t>
  </si>
  <si>
    <t>Övriga poster (+/-) som bidrar till summan av nettorörelseintäkter, netto</t>
  </si>
  <si>
    <t>SUMMA RÖRELSEINTÄKTER, NETTO</t>
  </si>
  <si>
    <t>360</t>
  </si>
  <si>
    <t>(Administrationskostnader)</t>
  </si>
  <si>
    <t>370</t>
  </si>
  <si>
    <t>(Personalkostnader)</t>
  </si>
  <si>
    <t>380</t>
  </si>
  <si>
    <t>(Övriga administrationskostnader)</t>
  </si>
  <si>
    <t>390</t>
  </si>
  <si>
    <t>(Avskrivning)</t>
  </si>
  <si>
    <t>Modifieringsvinster eller (-) modifieringsförluster, netto</t>
  </si>
  <si>
    <t>430</t>
  </si>
  <si>
    <t>(Avsättningar eller (-) återföring av avsättningar)</t>
  </si>
  <si>
    <t>(Ökningar eller (-) minskningar av reserven för allmänna risker i bankrörelse, netto)</t>
  </si>
  <si>
    <t>460</t>
  </si>
  <si>
    <t>(Nedskrivning eller (-) återföring av nedskrivning på finansiella tillgångar som inte värderas till verkligt värde via resultatet)</t>
  </si>
  <si>
    <t>520</t>
  </si>
  <si>
    <t>(Nedskrivning eller (-) återföring av nedskrivning på icke-finansiella tillgångar)</t>
  </si>
  <si>
    <t>Andelen av vinst eller (-) förlust på investeringar i dotterföretag, joint ventures och intresseföretag redovisade med kapitalandelsmetoden</t>
  </si>
  <si>
    <t xml:space="preserve">Andra poster (+/-) som bidrar till vinsten eller (-) förlusten före skatt från kvarvarande verksamheter </t>
  </si>
  <si>
    <t>VINST ELLER (-) FÖRLUST FÖRE SKATT FRÅN KVARVARANDE VERKSAMHETER</t>
  </si>
  <si>
    <t>(Skattekostnader eller (-) skatteintäkter i samband med vinst eller förlust från kvarvarande verksamheter)</t>
  </si>
  <si>
    <t>VINST ELLER (-) FÖRLUST EFTER SKATT FRÅN KVARVARANDE VERKSAMHETER</t>
  </si>
  <si>
    <t>Extraordinär vinst eller (-) förlust efter skatt</t>
  </si>
  <si>
    <t xml:space="preserve">Vinst eller (-) förlust efter skatt från avvecklade verksamheter    </t>
  </si>
  <si>
    <t>ÅRETS VINST ELLER (-) FÖRLUST</t>
  </si>
  <si>
    <t>P 04.02 Resultaträkning för små och icke-komplexa kreditinstitut</t>
  </si>
  <si>
    <t>Rörelsevinst eller (-) rörelseförlust på finansiella tillgångar och skulder</t>
  </si>
  <si>
    <t>Andra poster (+/-) som bidrar till summan av nettorörelseintäkter för små och icke-komplexa institut</t>
  </si>
  <si>
    <t>(Ökningar eller (–) minskningar av reserven för allmänna risker i bankrörelse, netto)</t>
  </si>
  <si>
    <t>Andra poster (+/-) som bidrar till vinsten eller (-) förluster före skatt från kvarvarande verksamheter för små och icke-komplexa institut</t>
  </si>
  <si>
    <t>VINST ELLER (–) FÖRLUST FÖRE SKATT FÖR KVARVARANDE VERKSAMHETER</t>
  </si>
  <si>
    <t>(Skattekostnader eller (-) skatteintäkter i samband vinst eller förlust för kvarvarande verksamheter)</t>
  </si>
  <si>
    <t>Extraordinärt resultat efter skatt</t>
  </si>
  <si>
    <t xml:space="preserve">Vinst eller förlust efter skatt för avvecklade verksamheter    </t>
  </si>
  <si>
    <t>ÅRETS RESULTAT</t>
  </si>
  <si>
    <t>AVSNITT 5 – EMISSIONER OCH INLÖSEN AV RÄNTEBÄRANDE VÄRDEPAPPER</t>
  </si>
  <si>
    <t>P 05.00 - Räntebärande värdepapper: emissioner och inlösen</t>
  </si>
  <si>
    <t>Bruttovolymer</t>
  </si>
  <si>
    <t>Det nuvarande året</t>
  </si>
  <si>
    <t xml:space="preserve">Planerade om 1 år  </t>
  </si>
  <si>
    <t xml:space="preserve">Planerade om 2 år </t>
  </si>
  <si>
    <t xml:space="preserve">Planerade om 3 år </t>
  </si>
  <si>
    <r>
      <rPr>
        <b/>
        <sz val="8"/>
        <color theme="1"/>
        <rFont val="Arial"/>
        <family val="2"/>
      </rPr>
      <t xml:space="preserve">Långfristiga emitterade räntebärande värdepapper </t>
    </r>
    <r>
      <rPr>
        <b/>
        <i/>
        <sz val="8"/>
        <color rgb="FF000000"/>
        <rFont val="Arial"/>
        <family val="2"/>
      </rPr>
      <t>(ursprunglig löptid &gt;=1 år)</t>
    </r>
  </si>
  <si>
    <t>Summa långfristiga osäkrade</t>
  </si>
  <si>
    <t>0010</t>
  </si>
  <si>
    <t>Utlöpande (bruttoutflöde)</t>
  </si>
  <si>
    <t>0020</t>
  </si>
  <si>
    <t>Emission (bruttoinflöden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Summa långfristiga säkrade</t>
  </si>
  <si>
    <t>0150</t>
  </si>
  <si>
    <t>0160</t>
  </si>
  <si>
    <t>Ej kvarhållna emissioner (bruttoinflöden)</t>
  </si>
  <si>
    <t>0170</t>
  </si>
  <si>
    <t>Kvarhållna emissioner (memorandumpost)</t>
  </si>
  <si>
    <t xml:space="preserve">  Säkerställda obligationer</t>
  </si>
  <si>
    <t>0180</t>
  </si>
  <si>
    <t>0190</t>
  </si>
  <si>
    <t>0200</t>
  </si>
  <si>
    <t>Värdepapper med bakomliggande tillgångar</t>
  </si>
  <si>
    <t>0210</t>
  </si>
  <si>
    <t>0220</t>
  </si>
  <si>
    <t>0230</t>
  </si>
  <si>
    <t>Övriga säkrade långfristiga skuldinstrument</t>
  </si>
  <si>
    <t>0240</t>
  </si>
  <si>
    <t>0250</t>
  </si>
  <si>
    <t>0260</t>
  </si>
  <si>
    <t>Utestående volym</t>
  </si>
  <si>
    <r>
      <rPr>
        <b/>
        <sz val="8"/>
        <color rgb="FF000000"/>
        <rFont val="Arial"/>
        <family val="2"/>
      </rPr>
      <t xml:space="preserve">Insättningar </t>
    </r>
    <r>
      <rPr>
        <b/>
        <u/>
        <sz val="8"/>
        <color rgb="FF000000"/>
        <rFont val="Arial"/>
        <family val="2"/>
      </rPr>
      <t>som täcks</t>
    </r>
    <r>
      <rPr>
        <b/>
        <sz val="8"/>
        <color rgb="FF000000"/>
        <rFont val="Arial"/>
        <family val="2"/>
      </rPr>
      <t xml:space="preserve"> av ett insättningsgarantisystem enligt direktiv 2014/49/EU eller av ett likvärdigt insättningsgarantisystem i ett tredjeland. </t>
    </r>
  </si>
  <si>
    <r>
      <rPr>
        <b/>
        <sz val="8"/>
        <color rgb="FF000000"/>
        <rFont val="Arial"/>
        <family val="2"/>
      </rPr>
      <t xml:space="preserve">Insättningar </t>
    </r>
    <r>
      <rPr>
        <b/>
        <u/>
        <sz val="8"/>
        <color rgb="FF000000"/>
        <rFont val="Arial"/>
        <family val="2"/>
      </rPr>
      <t>som inte täcks</t>
    </r>
    <r>
      <rPr>
        <b/>
        <sz val="8"/>
        <color rgb="FF000000"/>
        <rFont val="Arial"/>
        <family val="2"/>
      </rPr>
      <t xml:space="preserve"> av ett insättningsgarantisystem enligt direktiv 2014/49/EU eller av ett likvärdigt insättningsgarantisystem i ett tredjelan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4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theme="1"/>
      <name val="Verdana"/>
      <family val="2"/>
    </font>
    <font>
      <i/>
      <sz val="8"/>
      <color rgb="FF000000"/>
      <name val="Verdana"/>
      <family val="2"/>
    </font>
    <font>
      <b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sz val="8"/>
      <color theme="1"/>
      <name val="Arial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9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38" fillId="0" borderId="4" xfId="0" applyFont="1" applyFill="1" applyBorder="1" applyAlignment="1">
      <alignment vertical="center" wrapText="1"/>
    </xf>
    <xf numFmtId="0" fontId="38" fillId="0" borderId="6" xfId="0" applyFont="1" applyFill="1" applyBorder="1" applyAlignment="1">
      <alignment vertical="center" wrapText="1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abSelected="1" topLeftCell="B22" zoomScaleNormal="100" workbookViewId="0">
      <selection activeCell="C52" sqref="C52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44.7109375" style="4" bestFit="1" customWidth="1"/>
    <col min="4" max="4" width="22.7109375" style="44" customWidth="1"/>
    <col min="5" max="7" width="21" style="4" bestFit="1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8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8" t="s">
        <v>271</v>
      </c>
      <c r="C6" s="279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7"/>
    </row>
    <row r="7" spans="1:14" ht="15" x14ac:dyDescent="0.25">
      <c r="A7" s="1"/>
      <c r="B7" s="280"/>
      <c r="C7" s="281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7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7" t="s">
        <v>16</v>
      </c>
      <c r="D11" s="77"/>
      <c r="E11" s="77"/>
      <c r="F11" s="77"/>
      <c r="G11" s="77"/>
      <c r="H11" s="1"/>
      <c r="I11" s="43"/>
      <c r="K11" s="3"/>
      <c r="N11" s="1"/>
    </row>
    <row r="12" spans="1:14" ht="15" customHeight="1" x14ac:dyDescent="0.25">
      <c r="B12" s="23" t="s">
        <v>9</v>
      </c>
      <c r="C12" s="209" t="s">
        <v>17</v>
      </c>
      <c r="D12" s="166"/>
      <c r="E12" s="166"/>
      <c r="F12" s="166"/>
      <c r="G12" s="166"/>
      <c r="H12" s="1"/>
      <c r="I12" s="47"/>
      <c r="K12" s="9"/>
      <c r="L12" s="204"/>
      <c r="N12" s="1"/>
    </row>
    <row r="13" spans="1:14" ht="15" customHeight="1" x14ac:dyDescent="0.25">
      <c r="B13" s="23" t="s">
        <v>18</v>
      </c>
      <c r="C13" s="208" t="s">
        <v>19</v>
      </c>
      <c r="D13" s="167"/>
      <c r="E13" s="167"/>
      <c r="F13" s="167"/>
      <c r="G13" s="167"/>
      <c r="H13" s="1"/>
      <c r="I13" s="47"/>
      <c r="N13" s="1"/>
    </row>
    <row r="14" spans="1:14" ht="15" customHeight="1" x14ac:dyDescent="0.25">
      <c r="B14" s="23" t="s">
        <v>20</v>
      </c>
      <c r="C14" s="210" t="s">
        <v>21</v>
      </c>
      <c r="D14" s="166"/>
      <c r="E14" s="166"/>
      <c r="F14" s="166"/>
      <c r="G14" s="166"/>
      <c r="H14" s="1"/>
      <c r="I14" s="47"/>
      <c r="K14" s="3"/>
    </row>
    <row r="15" spans="1:14" ht="15" customHeight="1" x14ac:dyDescent="0.25">
      <c r="B15" s="23" t="s">
        <v>22</v>
      </c>
      <c r="C15" s="209" t="s">
        <v>23</v>
      </c>
      <c r="D15" s="168"/>
      <c r="E15" s="168"/>
      <c r="F15" s="168"/>
      <c r="G15" s="168"/>
      <c r="H15" s="1"/>
      <c r="I15" s="47"/>
      <c r="M15" s="6"/>
    </row>
    <row r="16" spans="1:14" ht="15" customHeight="1" x14ac:dyDescent="0.25">
      <c r="B16" s="23" t="s">
        <v>24</v>
      </c>
      <c r="C16" s="208" t="s">
        <v>25</v>
      </c>
      <c r="D16" s="168"/>
      <c r="E16" s="168"/>
      <c r="F16" s="168"/>
      <c r="G16" s="168"/>
      <c r="H16" s="203"/>
      <c r="I16" s="47"/>
      <c r="M16" s="6"/>
    </row>
    <row r="17" spans="2:13" ht="15" customHeight="1" x14ac:dyDescent="0.25">
      <c r="B17" s="23" t="s">
        <v>26</v>
      </c>
      <c r="C17" s="210" t="s">
        <v>21</v>
      </c>
      <c r="D17" s="168"/>
      <c r="E17" s="168"/>
      <c r="F17" s="168"/>
      <c r="G17" s="168"/>
      <c r="H17" s="1"/>
      <c r="I17" s="47"/>
      <c r="M17" s="6"/>
    </row>
    <row r="18" spans="2:13" ht="15" customHeight="1" x14ac:dyDescent="0.25">
      <c r="B18" s="23" t="s">
        <v>27</v>
      </c>
      <c r="C18" s="209" t="s">
        <v>28</v>
      </c>
      <c r="D18" s="168"/>
      <c r="E18" s="168"/>
      <c r="F18" s="168"/>
      <c r="G18" s="168"/>
      <c r="H18" s="1"/>
      <c r="I18" s="47"/>
      <c r="M18" s="6"/>
    </row>
    <row r="19" spans="2:13" ht="15" customHeight="1" x14ac:dyDescent="0.25">
      <c r="B19" s="23" t="s">
        <v>29</v>
      </c>
      <c r="C19" s="208" t="s">
        <v>30</v>
      </c>
      <c r="D19" s="168"/>
      <c r="E19" s="168"/>
      <c r="F19" s="168"/>
      <c r="G19" s="168"/>
      <c r="H19" s="203"/>
      <c r="I19" s="47"/>
      <c r="M19" s="6"/>
    </row>
    <row r="20" spans="2:13" ht="15" customHeight="1" x14ac:dyDescent="0.25">
      <c r="B20" s="27">
        <v>100</v>
      </c>
      <c r="C20" s="211" t="s">
        <v>31</v>
      </c>
      <c r="D20" s="77"/>
      <c r="E20" s="77"/>
      <c r="F20" s="77"/>
      <c r="G20" s="77"/>
      <c r="H20" s="1"/>
      <c r="I20" s="47"/>
      <c r="M20" s="6"/>
    </row>
    <row r="21" spans="2:13" ht="15" customHeight="1" x14ac:dyDescent="0.25">
      <c r="B21" s="27">
        <v>105</v>
      </c>
      <c r="C21" s="207" t="s">
        <v>16</v>
      </c>
      <c r="D21" s="77"/>
      <c r="E21" s="77"/>
      <c r="F21" s="77"/>
      <c r="G21" s="77"/>
      <c r="H21" s="1"/>
      <c r="I21" s="47"/>
      <c r="M21" s="6"/>
    </row>
    <row r="22" spans="2:13" ht="15" customHeight="1" x14ac:dyDescent="0.25">
      <c r="B22" s="27">
        <v>110</v>
      </c>
      <c r="C22" s="209" t="s">
        <v>17</v>
      </c>
      <c r="D22" s="166"/>
      <c r="E22" s="166"/>
      <c r="F22" s="166"/>
      <c r="G22" s="166"/>
      <c r="H22" s="1"/>
      <c r="I22" s="47"/>
      <c r="K22" s="9"/>
      <c r="L22" s="205"/>
    </row>
    <row r="23" spans="2:13" ht="15" customHeight="1" x14ac:dyDescent="0.25">
      <c r="B23" s="27">
        <v>111</v>
      </c>
      <c r="C23" s="208" t="s">
        <v>19</v>
      </c>
      <c r="D23" s="166"/>
      <c r="E23" s="166"/>
      <c r="F23" s="166"/>
      <c r="G23" s="166"/>
      <c r="H23" s="1"/>
      <c r="I23" s="47"/>
    </row>
    <row r="24" spans="2:13" ht="15" customHeight="1" x14ac:dyDescent="0.25">
      <c r="B24" s="27">
        <v>140</v>
      </c>
      <c r="C24" s="210" t="s">
        <v>32</v>
      </c>
      <c r="D24" s="166"/>
      <c r="E24" s="166"/>
      <c r="F24" s="166"/>
      <c r="G24" s="166"/>
      <c r="H24" s="1"/>
      <c r="I24" s="47"/>
      <c r="K24" s="9"/>
    </row>
    <row r="25" spans="2:13" ht="15" customHeight="1" x14ac:dyDescent="0.25">
      <c r="B25" s="27">
        <v>150</v>
      </c>
      <c r="C25" s="210" t="s">
        <v>33</v>
      </c>
      <c r="D25" s="166"/>
      <c r="E25" s="166"/>
      <c r="F25" s="166"/>
      <c r="G25" s="166"/>
      <c r="H25" s="1"/>
      <c r="I25" s="47"/>
    </row>
    <row r="26" spans="2:13" ht="15" customHeight="1" x14ac:dyDescent="0.25">
      <c r="B26" s="27">
        <v>161</v>
      </c>
      <c r="C26" s="209" t="s">
        <v>23</v>
      </c>
      <c r="D26" s="168"/>
      <c r="E26" s="168"/>
      <c r="F26" s="168"/>
      <c r="G26" s="168"/>
      <c r="H26" s="1"/>
      <c r="I26" s="47"/>
    </row>
    <row r="27" spans="2:13" ht="15" customHeight="1" x14ac:dyDescent="0.25">
      <c r="B27" s="27">
        <v>162</v>
      </c>
      <c r="C27" s="208" t="s">
        <v>25</v>
      </c>
      <c r="D27" s="168"/>
      <c r="E27" s="168"/>
      <c r="F27" s="168"/>
      <c r="G27" s="168"/>
      <c r="H27" s="203"/>
      <c r="I27" s="47"/>
    </row>
    <row r="28" spans="2:13" ht="15" customHeight="1" x14ac:dyDescent="0.25">
      <c r="B28" s="27">
        <v>163</v>
      </c>
      <c r="C28" s="210" t="s">
        <v>32</v>
      </c>
      <c r="D28" s="168"/>
      <c r="E28" s="168"/>
      <c r="F28" s="168"/>
      <c r="G28" s="168"/>
      <c r="H28" s="1"/>
      <c r="I28" s="47"/>
    </row>
    <row r="29" spans="2:13" ht="15" customHeight="1" x14ac:dyDescent="0.25">
      <c r="B29" s="27">
        <v>164</v>
      </c>
      <c r="C29" s="210" t="s">
        <v>33</v>
      </c>
      <c r="D29" s="168"/>
      <c r="E29" s="168"/>
      <c r="F29" s="168"/>
      <c r="G29" s="168"/>
      <c r="H29" s="1"/>
      <c r="I29" s="47"/>
    </row>
    <row r="30" spans="2:13" ht="15" customHeight="1" x14ac:dyDescent="0.25">
      <c r="B30" s="27">
        <v>167</v>
      </c>
      <c r="C30" s="209" t="s">
        <v>28</v>
      </c>
      <c r="D30" s="168"/>
      <c r="E30" s="168"/>
      <c r="F30" s="168"/>
      <c r="G30" s="168"/>
      <c r="H30" s="1"/>
      <c r="I30" s="47"/>
    </row>
    <row r="31" spans="2:13" ht="15" customHeight="1" x14ac:dyDescent="0.25">
      <c r="B31" s="27">
        <v>168</v>
      </c>
      <c r="C31" s="208" t="s">
        <v>30</v>
      </c>
      <c r="D31" s="168"/>
      <c r="E31" s="168"/>
      <c r="F31" s="168"/>
      <c r="G31" s="168"/>
      <c r="H31" s="203"/>
      <c r="I31" s="47"/>
    </row>
    <row r="32" spans="2:13" ht="15" customHeight="1" x14ac:dyDescent="0.25">
      <c r="B32" s="27">
        <v>180</v>
      </c>
      <c r="C32" s="212" t="s">
        <v>34</v>
      </c>
      <c r="D32" s="166"/>
      <c r="E32" s="166"/>
      <c r="F32" s="166"/>
      <c r="G32" s="166"/>
      <c r="H32" s="1"/>
      <c r="I32" s="47"/>
    </row>
    <row r="33" spans="2:13" ht="15" customHeight="1" x14ac:dyDescent="0.25">
      <c r="B33" s="27">
        <v>181</v>
      </c>
      <c r="C33" s="209" t="s">
        <v>17</v>
      </c>
      <c r="D33" s="166"/>
      <c r="E33" s="166"/>
      <c r="F33" s="166"/>
      <c r="G33" s="166"/>
      <c r="H33" s="1"/>
      <c r="I33" s="47"/>
    </row>
    <row r="34" spans="2:13" ht="15" customHeight="1" x14ac:dyDescent="0.25">
      <c r="B34" s="27">
        <v>182</v>
      </c>
      <c r="C34" s="209" t="s">
        <v>23</v>
      </c>
      <c r="D34" s="166"/>
      <c r="E34" s="166"/>
      <c r="F34" s="166"/>
      <c r="G34" s="166"/>
      <c r="H34" s="1"/>
      <c r="I34" s="47"/>
    </row>
    <row r="35" spans="2:13" ht="15" customHeight="1" x14ac:dyDescent="0.25">
      <c r="B35" s="27">
        <v>183</v>
      </c>
      <c r="C35" s="209" t="s">
        <v>28</v>
      </c>
      <c r="D35" s="166"/>
      <c r="E35" s="166"/>
      <c r="F35" s="166"/>
      <c r="G35" s="166"/>
      <c r="H35" s="1"/>
      <c r="I35" s="47"/>
    </row>
    <row r="36" spans="2:13" ht="15" customHeight="1" x14ac:dyDescent="0.25">
      <c r="B36" s="27">
        <v>190</v>
      </c>
      <c r="C36" s="212" t="s">
        <v>35</v>
      </c>
      <c r="D36" s="166"/>
      <c r="E36" s="166"/>
      <c r="F36" s="166"/>
      <c r="G36" s="166"/>
      <c r="H36" s="1"/>
      <c r="I36" s="47"/>
    </row>
    <row r="37" spans="2:13" ht="15" customHeight="1" x14ac:dyDescent="0.25">
      <c r="B37" s="27">
        <v>191</v>
      </c>
      <c r="C37" s="209" t="s">
        <v>17</v>
      </c>
      <c r="D37" s="166"/>
      <c r="E37" s="166"/>
      <c r="F37" s="166"/>
      <c r="G37" s="166"/>
      <c r="H37" s="1"/>
      <c r="I37" s="47"/>
    </row>
    <row r="38" spans="2:13" ht="15" customHeight="1" x14ac:dyDescent="0.25">
      <c r="B38" s="27">
        <v>192</v>
      </c>
      <c r="C38" s="209" t="s">
        <v>23</v>
      </c>
      <c r="D38" s="166"/>
      <c r="E38" s="166"/>
      <c r="F38" s="166"/>
      <c r="G38" s="166"/>
      <c r="H38" s="1"/>
      <c r="I38" s="47"/>
    </row>
    <row r="39" spans="2:13" ht="15" customHeight="1" x14ac:dyDescent="0.25">
      <c r="B39" s="27">
        <v>193</v>
      </c>
      <c r="C39" s="209" t="s">
        <v>28</v>
      </c>
      <c r="D39" s="166"/>
      <c r="E39" s="166"/>
      <c r="F39" s="166"/>
      <c r="G39" s="166"/>
      <c r="H39" s="1"/>
      <c r="I39" s="47"/>
    </row>
    <row r="40" spans="2:13" ht="15" customHeight="1" x14ac:dyDescent="0.25">
      <c r="B40" s="27">
        <v>195</v>
      </c>
      <c r="C40" s="212" t="s">
        <v>36</v>
      </c>
      <c r="D40" s="166"/>
      <c r="E40" s="166"/>
      <c r="F40" s="166"/>
      <c r="G40" s="166"/>
      <c r="H40" s="1"/>
      <c r="I40" s="47"/>
    </row>
    <row r="41" spans="2:13" ht="15" customHeight="1" x14ac:dyDescent="0.25">
      <c r="B41" s="27">
        <v>197</v>
      </c>
      <c r="C41" s="212" t="s">
        <v>37</v>
      </c>
      <c r="D41" s="166"/>
      <c r="E41" s="166"/>
      <c r="F41" s="166"/>
      <c r="G41" s="166"/>
      <c r="H41" s="1"/>
      <c r="I41" s="47"/>
    </row>
    <row r="42" spans="2:13" ht="15" customHeight="1" x14ac:dyDescent="0.25">
      <c r="B42" s="27">
        <v>200</v>
      </c>
      <c r="C42" s="212" t="s">
        <v>38</v>
      </c>
      <c r="D42" s="166"/>
      <c r="E42" s="166"/>
      <c r="F42" s="166"/>
      <c r="G42" s="166"/>
      <c r="H42" s="1"/>
      <c r="I42" s="43"/>
      <c r="K42" s="3"/>
    </row>
    <row r="43" spans="2:13" ht="15" customHeight="1" x14ac:dyDescent="0.25">
      <c r="B43" s="27">
        <v>205</v>
      </c>
      <c r="C43" s="212" t="s">
        <v>39</v>
      </c>
      <c r="D43" s="166"/>
      <c r="E43" s="166"/>
      <c r="F43" s="166"/>
      <c r="G43" s="166"/>
      <c r="H43" s="1"/>
      <c r="I43" s="43"/>
      <c r="K43" s="3"/>
    </row>
    <row r="44" spans="2:13" ht="15" customHeight="1" x14ac:dyDescent="0.25">
      <c r="B44" s="28">
        <v>207</v>
      </c>
      <c r="C44" s="213" t="s">
        <v>40</v>
      </c>
      <c r="D44" s="214"/>
      <c r="E44" s="214"/>
      <c r="F44" s="214"/>
      <c r="G44" s="214"/>
      <c r="H44" s="1"/>
      <c r="I44" s="43"/>
      <c r="K44" s="3"/>
    </row>
    <row r="45" spans="2:13" ht="15" customHeight="1" x14ac:dyDescent="0.25">
      <c r="B45" s="28">
        <v>211</v>
      </c>
      <c r="C45" s="215" t="s">
        <v>41</v>
      </c>
      <c r="D45" s="214"/>
      <c r="E45" s="214"/>
      <c r="F45" s="214"/>
      <c r="G45" s="214"/>
      <c r="H45" s="1"/>
      <c r="I45" s="43"/>
      <c r="K45" s="3"/>
    </row>
    <row r="46" spans="2:13" ht="15" customHeight="1" x14ac:dyDescent="0.25">
      <c r="B46" s="30">
        <v>220</v>
      </c>
      <c r="C46" s="216" t="s">
        <v>42</v>
      </c>
      <c r="D46" s="217"/>
      <c r="E46" s="217"/>
      <c r="F46" s="217"/>
      <c r="G46" s="217"/>
      <c r="H46" s="1"/>
      <c r="I46" s="47"/>
    </row>
    <row r="47" spans="2:13" ht="15" customHeight="1" x14ac:dyDescent="0.25">
      <c r="B47" s="30"/>
      <c r="C47" s="216" t="s">
        <v>43</v>
      </c>
      <c r="D47" s="217"/>
      <c r="E47" s="217"/>
      <c r="F47" s="217"/>
      <c r="G47" s="217"/>
      <c r="H47" s="1"/>
      <c r="I47" s="47"/>
    </row>
    <row r="48" spans="2:13" s="12" customFormat="1" ht="15" customHeight="1" x14ac:dyDescent="0.2">
      <c r="B48" s="33">
        <v>230</v>
      </c>
      <c r="C48" s="218" t="s">
        <v>44</v>
      </c>
      <c r="D48" s="219"/>
      <c r="E48" s="219"/>
      <c r="F48" s="219"/>
      <c r="G48" s="219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6" t="s">
        <v>45</v>
      </c>
      <c r="D49" s="217"/>
      <c r="E49" s="217"/>
      <c r="F49" s="217"/>
      <c r="G49" s="217"/>
      <c r="H49" s="34"/>
      <c r="I49" s="43"/>
      <c r="K49" s="35"/>
      <c r="L49" s="35"/>
      <c r="M49" s="7"/>
    </row>
    <row r="50" spans="1:13" x14ac:dyDescent="0.2">
      <c r="B50" s="36">
        <v>240</v>
      </c>
      <c r="C50" s="220" t="s">
        <v>46</v>
      </c>
      <c r="D50" s="221"/>
      <c r="E50" s="221"/>
      <c r="F50" s="221"/>
      <c r="G50" s="221"/>
      <c r="H50" s="38"/>
      <c r="I50" s="43"/>
      <c r="K50" s="9"/>
    </row>
    <row r="51" spans="1:13" x14ac:dyDescent="0.2">
      <c r="B51" s="123"/>
      <c r="C51" s="124"/>
      <c r="D51" s="125"/>
      <c r="E51" s="125"/>
      <c r="F51" s="125"/>
      <c r="G51" s="125"/>
      <c r="I51" s="39"/>
    </row>
    <row r="52" spans="1:13" ht="12.75" x14ac:dyDescent="0.2">
      <c r="B52" s="123"/>
      <c r="C52" s="137"/>
      <c r="D52" s="125"/>
      <c r="E52" s="125"/>
      <c r="F52" s="125"/>
      <c r="G52" s="125"/>
      <c r="I52" s="39"/>
    </row>
    <row r="53" spans="1:13" ht="26.25" customHeight="1" x14ac:dyDescent="0.25">
      <c r="B53" s="128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8" t="s">
        <v>271</v>
      </c>
      <c r="C55" s="279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0"/>
      <c r="C56" s="282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8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5" t="s">
        <v>49</v>
      </c>
      <c r="D58" s="77"/>
      <c r="E58" s="77"/>
      <c r="F58" s="77"/>
      <c r="G58" s="77"/>
      <c r="H58" s="1"/>
      <c r="I58" s="43"/>
      <c r="K58" s="3"/>
    </row>
    <row r="59" spans="1:13" ht="15" customHeight="1" x14ac:dyDescent="0.25">
      <c r="B59" s="51" t="s">
        <v>8</v>
      </c>
      <c r="C59" s="209" t="s">
        <v>17</v>
      </c>
      <c r="D59" s="77"/>
      <c r="E59" s="77"/>
      <c r="F59" s="77"/>
      <c r="G59" s="77"/>
      <c r="H59" s="1"/>
      <c r="I59" s="47"/>
      <c r="K59" s="9"/>
    </row>
    <row r="60" spans="1:13" ht="15" customHeight="1" x14ac:dyDescent="0.25">
      <c r="B60" s="51" t="s">
        <v>50</v>
      </c>
      <c r="C60" s="209" t="s">
        <v>23</v>
      </c>
      <c r="D60" s="166"/>
      <c r="E60" s="166"/>
      <c r="F60" s="166"/>
      <c r="G60" s="166"/>
      <c r="H60" s="1"/>
      <c r="I60" s="47"/>
    </row>
    <row r="61" spans="1:13" ht="15" customHeight="1" x14ac:dyDescent="0.25">
      <c r="B61" s="51" t="s">
        <v>51</v>
      </c>
      <c r="C61" s="209" t="s">
        <v>28</v>
      </c>
      <c r="D61" s="166"/>
      <c r="E61" s="166"/>
      <c r="F61" s="166"/>
      <c r="G61" s="166"/>
      <c r="H61" s="1"/>
      <c r="I61" s="47"/>
    </row>
    <row r="62" spans="1:13" ht="15" customHeight="1" x14ac:dyDescent="0.25">
      <c r="B62" s="51" t="s">
        <v>52</v>
      </c>
      <c r="C62" s="226" t="s">
        <v>53</v>
      </c>
      <c r="D62" s="167"/>
      <c r="E62" s="167"/>
      <c r="F62" s="167"/>
      <c r="G62" s="167"/>
      <c r="H62" s="1"/>
      <c r="I62" s="43"/>
      <c r="K62" s="3"/>
      <c r="M62" s="6"/>
    </row>
    <row r="63" spans="1:13" ht="15" customHeight="1" x14ac:dyDescent="0.25">
      <c r="B63" s="51" t="s">
        <v>20</v>
      </c>
      <c r="C63" s="209" t="s">
        <v>17</v>
      </c>
      <c r="D63" s="166"/>
      <c r="E63" s="166"/>
      <c r="F63" s="166"/>
      <c r="G63" s="166"/>
      <c r="H63" s="1"/>
      <c r="I63" s="47"/>
      <c r="K63" s="9"/>
    </row>
    <row r="64" spans="1:13" ht="15" customHeight="1" x14ac:dyDescent="0.25">
      <c r="B64" s="51" t="s">
        <v>54</v>
      </c>
      <c r="C64" s="210" t="s">
        <v>55</v>
      </c>
      <c r="D64" s="168"/>
      <c r="E64" s="168"/>
      <c r="F64" s="168"/>
      <c r="G64" s="168"/>
      <c r="H64" s="1"/>
      <c r="I64" s="47"/>
      <c r="K64" s="9"/>
    </row>
    <row r="65" spans="2:11" ht="15" customHeight="1" x14ac:dyDescent="0.25">
      <c r="B65" s="27">
        <v>100</v>
      </c>
      <c r="C65" s="210" t="s">
        <v>33</v>
      </c>
      <c r="D65" s="166"/>
      <c r="E65" s="166"/>
      <c r="F65" s="166"/>
      <c r="G65" s="166"/>
      <c r="H65" s="1"/>
      <c r="I65" s="47"/>
    </row>
    <row r="66" spans="2:11" ht="15" customHeight="1" x14ac:dyDescent="0.25">
      <c r="B66" s="52">
        <v>111</v>
      </c>
      <c r="C66" s="209" t="s">
        <v>23</v>
      </c>
      <c r="D66" s="166"/>
      <c r="E66" s="166"/>
      <c r="F66" s="166"/>
      <c r="G66" s="166"/>
      <c r="H66" s="1"/>
      <c r="I66" s="47"/>
    </row>
    <row r="67" spans="2:11" ht="15" customHeight="1" x14ac:dyDescent="0.25">
      <c r="B67" s="52">
        <v>112</v>
      </c>
      <c r="C67" s="210" t="s">
        <v>32</v>
      </c>
      <c r="D67" s="166"/>
      <c r="E67" s="166"/>
      <c r="F67" s="166"/>
      <c r="G67" s="166"/>
      <c r="H67" s="1"/>
      <c r="I67" s="47"/>
    </row>
    <row r="68" spans="2:11" ht="15" customHeight="1" x14ac:dyDescent="0.25">
      <c r="B68" s="52">
        <v>113</v>
      </c>
      <c r="C68" s="210" t="s">
        <v>33</v>
      </c>
      <c r="D68" s="166"/>
      <c r="E68" s="166"/>
      <c r="F68" s="166"/>
      <c r="G68" s="166"/>
      <c r="H68" s="1"/>
      <c r="I68" s="47"/>
    </row>
    <row r="69" spans="2:11" ht="15" customHeight="1" x14ac:dyDescent="0.25">
      <c r="B69" s="52">
        <v>115</v>
      </c>
      <c r="C69" s="209" t="s">
        <v>28</v>
      </c>
      <c r="D69" s="166"/>
      <c r="E69" s="166"/>
      <c r="F69" s="166"/>
      <c r="G69" s="166"/>
      <c r="H69" s="1"/>
      <c r="I69" s="47"/>
    </row>
    <row r="70" spans="2:11" ht="15" customHeight="1" x14ac:dyDescent="0.25">
      <c r="B70" s="52">
        <v>130</v>
      </c>
      <c r="C70" s="226" t="s">
        <v>56</v>
      </c>
      <c r="D70" s="166"/>
      <c r="E70" s="166"/>
      <c r="F70" s="166"/>
      <c r="G70" s="166"/>
      <c r="H70" s="1"/>
      <c r="I70" s="47"/>
      <c r="K70" s="3"/>
    </row>
    <row r="71" spans="2:11" ht="15" customHeight="1" x14ac:dyDescent="0.25">
      <c r="B71" s="52">
        <v>131</v>
      </c>
      <c r="C71" s="209" t="s">
        <v>17</v>
      </c>
      <c r="D71" s="166"/>
      <c r="E71" s="166"/>
      <c r="F71" s="166"/>
      <c r="G71" s="166"/>
      <c r="H71" s="1"/>
      <c r="I71" s="47"/>
      <c r="K71" s="3"/>
    </row>
    <row r="72" spans="2:11" ht="15" customHeight="1" x14ac:dyDescent="0.25">
      <c r="B72" s="52">
        <v>132</v>
      </c>
      <c r="C72" s="209" t="s">
        <v>23</v>
      </c>
      <c r="D72" s="166"/>
      <c r="E72" s="166"/>
      <c r="F72" s="166"/>
      <c r="G72" s="166"/>
      <c r="H72" s="1"/>
      <c r="I72" s="47"/>
      <c r="K72" s="3"/>
    </row>
    <row r="73" spans="2:11" ht="15" customHeight="1" x14ac:dyDescent="0.25">
      <c r="B73" s="52">
        <v>133</v>
      </c>
      <c r="C73" s="209" t="s">
        <v>28</v>
      </c>
      <c r="D73" s="166"/>
      <c r="E73" s="166"/>
      <c r="F73" s="166"/>
      <c r="G73" s="166"/>
      <c r="H73" s="1"/>
      <c r="I73" s="47"/>
      <c r="K73" s="3"/>
    </row>
    <row r="74" spans="2:11" ht="15" customHeight="1" x14ac:dyDescent="0.25">
      <c r="B74" s="52">
        <v>140</v>
      </c>
      <c r="C74" s="226" t="s">
        <v>57</v>
      </c>
      <c r="D74" s="166"/>
      <c r="E74" s="166"/>
      <c r="F74" s="166"/>
      <c r="G74" s="166"/>
      <c r="H74" s="1"/>
      <c r="I74" s="47"/>
      <c r="K74" s="3"/>
    </row>
    <row r="75" spans="2:11" ht="15" customHeight="1" x14ac:dyDescent="0.25">
      <c r="B75" s="52">
        <v>141</v>
      </c>
      <c r="C75" s="209" t="s">
        <v>17</v>
      </c>
      <c r="D75" s="166"/>
      <c r="E75" s="166"/>
      <c r="F75" s="166"/>
      <c r="G75" s="166"/>
      <c r="H75" s="1"/>
      <c r="I75" s="47"/>
      <c r="K75" s="3"/>
    </row>
    <row r="76" spans="2:11" ht="15" customHeight="1" x14ac:dyDescent="0.25">
      <c r="B76" s="52">
        <v>142</v>
      </c>
      <c r="C76" s="209" t="s">
        <v>23</v>
      </c>
      <c r="D76" s="166"/>
      <c r="E76" s="166"/>
      <c r="F76" s="166"/>
      <c r="G76" s="166"/>
      <c r="H76" s="1"/>
      <c r="I76" s="47"/>
      <c r="K76" s="3"/>
    </row>
    <row r="77" spans="2:11" ht="15" customHeight="1" x14ac:dyDescent="0.25">
      <c r="B77" s="52">
        <v>143</v>
      </c>
      <c r="C77" s="209" t="s">
        <v>28</v>
      </c>
      <c r="D77" s="166"/>
      <c r="E77" s="166"/>
      <c r="F77" s="166"/>
      <c r="G77" s="166"/>
      <c r="H77" s="1"/>
      <c r="I77" s="47"/>
      <c r="K77" s="3"/>
    </row>
    <row r="78" spans="2:11" ht="15" customHeight="1" x14ac:dyDescent="0.25">
      <c r="B78" s="52">
        <v>145</v>
      </c>
      <c r="C78" s="212" t="s">
        <v>58</v>
      </c>
      <c r="D78" s="166"/>
      <c r="E78" s="166"/>
      <c r="F78" s="166"/>
      <c r="G78" s="166"/>
      <c r="H78" s="1"/>
      <c r="I78" s="47"/>
      <c r="K78" s="3"/>
    </row>
    <row r="79" spans="2:11" ht="15" customHeight="1" x14ac:dyDescent="0.25">
      <c r="B79" s="52">
        <v>147</v>
      </c>
      <c r="C79" s="212" t="s">
        <v>59</v>
      </c>
      <c r="D79" s="166"/>
      <c r="E79" s="166"/>
      <c r="F79" s="166"/>
      <c r="G79" s="166"/>
      <c r="H79" s="1"/>
      <c r="I79" s="47"/>
      <c r="K79" s="3"/>
    </row>
    <row r="80" spans="2:11" ht="15" customHeight="1" x14ac:dyDescent="0.2">
      <c r="B80" s="52">
        <v>150</v>
      </c>
      <c r="C80" s="227" t="s">
        <v>60</v>
      </c>
      <c r="D80" s="166"/>
      <c r="E80" s="166"/>
      <c r="F80" s="166"/>
      <c r="G80" s="166"/>
      <c r="H80" s="38"/>
      <c r="I80" s="47"/>
      <c r="K80" s="3"/>
    </row>
    <row r="81" spans="2:13" ht="15" customHeight="1" x14ac:dyDescent="0.2">
      <c r="B81" s="52">
        <v>160</v>
      </c>
      <c r="C81" s="228" t="s">
        <v>61</v>
      </c>
      <c r="D81" s="168"/>
      <c r="E81" s="168"/>
      <c r="F81" s="168"/>
      <c r="G81" s="168"/>
      <c r="H81" s="38"/>
      <c r="I81" s="47"/>
      <c r="K81" s="3"/>
    </row>
    <row r="82" spans="2:13" ht="15" customHeight="1" x14ac:dyDescent="0.2">
      <c r="B82" s="52">
        <v>170</v>
      </c>
      <c r="C82" s="228" t="s">
        <v>62</v>
      </c>
      <c r="D82" s="77"/>
      <c r="E82" s="77"/>
      <c r="F82" s="77"/>
      <c r="G82" s="77"/>
      <c r="H82" s="38"/>
      <c r="I82" s="47"/>
      <c r="K82" s="3"/>
    </row>
    <row r="83" spans="2:13" ht="15" customHeight="1" x14ac:dyDescent="0.2">
      <c r="B83" s="52">
        <v>180</v>
      </c>
      <c r="C83" s="227" t="s">
        <v>63</v>
      </c>
      <c r="D83" s="166"/>
      <c r="E83" s="166"/>
      <c r="F83" s="166"/>
      <c r="G83" s="166"/>
      <c r="H83" s="38"/>
      <c r="I83" s="47"/>
      <c r="K83" s="3"/>
    </row>
    <row r="84" spans="2:13" ht="15" customHeight="1" x14ac:dyDescent="0.25">
      <c r="B84" s="52">
        <v>190</v>
      </c>
      <c r="C84" s="228" t="s">
        <v>64</v>
      </c>
      <c r="D84" s="166"/>
      <c r="E84" s="166"/>
      <c r="F84" s="166"/>
      <c r="G84" s="166"/>
      <c r="H84" s="1"/>
      <c r="I84" s="47"/>
      <c r="K84" s="3"/>
    </row>
    <row r="85" spans="2:13" ht="15" customHeight="1" x14ac:dyDescent="0.25">
      <c r="B85" s="52">
        <v>191</v>
      </c>
      <c r="C85" s="229" t="s">
        <v>65</v>
      </c>
      <c r="D85" s="166"/>
      <c r="E85" s="166"/>
      <c r="F85" s="166"/>
      <c r="G85" s="166"/>
      <c r="H85" s="1"/>
      <c r="I85" s="43"/>
      <c r="K85" s="3"/>
    </row>
    <row r="86" spans="2:13" ht="15" customHeight="1" x14ac:dyDescent="0.25">
      <c r="B86" s="52">
        <v>192</v>
      </c>
      <c r="C86" s="229" t="s">
        <v>66</v>
      </c>
      <c r="D86" s="166"/>
      <c r="E86" s="166"/>
      <c r="F86" s="166"/>
      <c r="G86" s="166"/>
      <c r="H86" s="1"/>
      <c r="I86" s="43"/>
      <c r="K86" s="3"/>
    </row>
    <row r="87" spans="2:13" ht="15" customHeight="1" x14ac:dyDescent="0.25">
      <c r="B87" s="52">
        <v>193</v>
      </c>
      <c r="C87" s="229" t="s">
        <v>67</v>
      </c>
      <c r="D87" s="166"/>
      <c r="E87" s="166"/>
      <c r="F87" s="166"/>
      <c r="G87" s="166"/>
      <c r="H87" s="1"/>
      <c r="I87" s="43"/>
      <c r="K87" s="3"/>
    </row>
    <row r="88" spans="2:13" ht="15" customHeight="1" x14ac:dyDescent="0.25">
      <c r="B88" s="52">
        <v>194</v>
      </c>
      <c r="C88" s="229" t="s">
        <v>68</v>
      </c>
      <c r="D88" s="166"/>
      <c r="E88" s="166"/>
      <c r="F88" s="166"/>
      <c r="G88" s="166"/>
      <c r="H88" s="1"/>
      <c r="I88" s="43"/>
      <c r="K88" s="3"/>
    </row>
    <row r="89" spans="2:13" ht="15" customHeight="1" x14ac:dyDescent="0.25">
      <c r="B89" s="52">
        <v>195</v>
      </c>
      <c r="C89" s="229" t="s">
        <v>69</v>
      </c>
      <c r="D89" s="166"/>
      <c r="E89" s="166"/>
      <c r="F89" s="166"/>
      <c r="G89" s="166"/>
      <c r="H89" s="1"/>
      <c r="I89" s="43"/>
      <c r="K89" s="3"/>
    </row>
    <row r="90" spans="2:13" ht="15" customHeight="1" x14ac:dyDescent="0.25">
      <c r="B90" s="52">
        <v>196</v>
      </c>
      <c r="C90" s="229" t="s">
        <v>70</v>
      </c>
      <c r="D90" s="166"/>
      <c r="E90" s="166"/>
      <c r="F90" s="166"/>
      <c r="G90" s="166"/>
      <c r="H90" s="1"/>
      <c r="I90" s="43"/>
      <c r="K90" s="3"/>
    </row>
    <row r="91" spans="2:13" ht="15" customHeight="1" x14ac:dyDescent="0.25">
      <c r="B91" s="51">
        <v>220</v>
      </c>
      <c r="C91" s="228" t="s">
        <v>71</v>
      </c>
      <c r="D91" s="166"/>
      <c r="E91" s="166"/>
      <c r="F91" s="166"/>
      <c r="G91" s="166"/>
      <c r="H91" s="1"/>
      <c r="I91" s="43"/>
      <c r="K91" s="3"/>
    </row>
    <row r="92" spans="2:13" ht="15" customHeight="1" x14ac:dyDescent="0.25">
      <c r="B92" s="51">
        <v>250</v>
      </c>
      <c r="C92" s="222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5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5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6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6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39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0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1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2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3"/>
      <c r="E101" s="223"/>
      <c r="F101" s="223"/>
      <c r="G101" s="224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3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6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3"/>
      <c r="D120" s="283"/>
      <c r="E120" s="283"/>
      <c r="F120" s="283"/>
      <c r="G120" s="283"/>
      <c r="L120" s="4"/>
    </row>
    <row r="121" spans="3:12" x14ac:dyDescent="0.2">
      <c r="D121" s="4"/>
      <c r="L121" s="4"/>
    </row>
    <row r="122" spans="3:12" ht="33" customHeight="1" x14ac:dyDescent="0.2">
      <c r="C122" s="276"/>
      <c r="D122" s="276"/>
      <c r="E122" s="276"/>
      <c r="F122" s="276"/>
      <c r="G122" s="276"/>
      <c r="L122" s="4"/>
    </row>
    <row r="123" spans="3:12" x14ac:dyDescent="0.2">
      <c r="C123" s="276"/>
      <c r="D123" s="276"/>
      <c r="E123" s="276"/>
      <c r="F123" s="276"/>
      <c r="G123" s="276"/>
      <c r="L123" s="4"/>
    </row>
    <row r="124" spans="3:12" x14ac:dyDescent="0.2">
      <c r="C124" s="276"/>
      <c r="D124" s="276"/>
      <c r="E124" s="276"/>
      <c r="F124" s="276"/>
      <c r="G124" s="276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34" sqref="C34"/>
    </sheetView>
  </sheetViews>
  <sheetFormatPr defaultRowHeight="15" x14ac:dyDescent="0.25"/>
  <cols>
    <col min="1" max="1" width="5.140625" style="1" customWidth="1"/>
    <col min="2" max="2" width="9.140625" style="1"/>
    <col min="3" max="3" width="62.5703125" style="1" bestFit="1" customWidth="1"/>
    <col min="4" max="4" width="14.42578125" style="1" bestFit="1" customWidth="1"/>
    <col min="5" max="7" width="11.8554687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8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78" t="s">
        <v>271</v>
      </c>
      <c r="C6" s="279"/>
      <c r="D6" s="272" t="s">
        <v>3</v>
      </c>
      <c r="E6" s="272" t="s">
        <v>4</v>
      </c>
      <c r="F6" s="272" t="s">
        <v>5</v>
      </c>
      <c r="G6" s="272" t="s">
        <v>6</v>
      </c>
      <c r="H6" s="1"/>
      <c r="I6" s="160"/>
      <c r="K6" s="5"/>
    </row>
    <row r="7" spans="2:11" s="4" customFormat="1" x14ac:dyDescent="0.25">
      <c r="B7" s="280"/>
      <c r="C7" s="282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7" t="s">
        <v>84</v>
      </c>
      <c r="D8" s="219"/>
      <c r="E8" s="219"/>
      <c r="F8" s="219"/>
      <c r="G8" s="219"/>
      <c r="H8" s="1"/>
      <c r="I8" s="48"/>
      <c r="K8" s="3"/>
    </row>
    <row r="9" spans="2:11" s="4" customFormat="1" ht="15" customHeight="1" x14ac:dyDescent="0.25">
      <c r="B9" s="51" t="s">
        <v>85</v>
      </c>
      <c r="C9" s="268" t="s">
        <v>86</v>
      </c>
      <c r="D9" s="166"/>
      <c r="E9" s="166"/>
      <c r="F9" s="166"/>
      <c r="G9" s="166"/>
      <c r="H9" s="1"/>
      <c r="I9" s="48"/>
      <c r="K9" s="3"/>
    </row>
    <row r="10" spans="2:11" s="4" customFormat="1" ht="15" customHeight="1" x14ac:dyDescent="0.25">
      <c r="B10" s="51" t="s">
        <v>87</v>
      </c>
      <c r="C10" s="268" t="s">
        <v>88</v>
      </c>
      <c r="D10" s="166"/>
      <c r="E10" s="166"/>
      <c r="F10" s="166"/>
      <c r="G10" s="166"/>
      <c r="H10" s="1"/>
      <c r="I10" s="48"/>
      <c r="K10" s="3"/>
    </row>
    <row r="11" spans="2:11" s="4" customFormat="1" ht="15" customHeight="1" x14ac:dyDescent="0.25">
      <c r="B11" s="60" t="s">
        <v>12</v>
      </c>
      <c r="C11" s="269" t="s">
        <v>89</v>
      </c>
      <c r="D11" s="221"/>
      <c r="E11" s="221"/>
      <c r="F11" s="221"/>
      <c r="G11" s="221"/>
      <c r="H11" s="1"/>
      <c r="I11" s="48"/>
      <c r="K11" s="3"/>
    </row>
    <row r="12" spans="2:11" s="4" customFormat="1" ht="15" customHeight="1" x14ac:dyDescent="0.25">
      <c r="B12" s="20" t="s">
        <v>8</v>
      </c>
      <c r="C12" s="270" t="s">
        <v>90</v>
      </c>
      <c r="D12" s="230"/>
      <c r="E12" s="230"/>
      <c r="F12" s="119"/>
      <c r="G12" s="119"/>
      <c r="H12" s="1"/>
      <c r="I12" s="48"/>
      <c r="K12" s="3"/>
    </row>
    <row r="13" spans="2:11" s="4" customFormat="1" ht="15" customHeight="1" x14ac:dyDescent="0.25">
      <c r="B13" s="51" t="s">
        <v>91</v>
      </c>
      <c r="C13" s="268" t="s">
        <v>92</v>
      </c>
      <c r="D13" s="166"/>
      <c r="E13" s="166"/>
      <c r="F13" s="121"/>
      <c r="G13" s="121"/>
      <c r="H13" s="1"/>
      <c r="I13" s="48"/>
      <c r="K13" s="3"/>
    </row>
    <row r="14" spans="2:11" s="4" customFormat="1" ht="15" customHeight="1" x14ac:dyDescent="0.25">
      <c r="B14" s="51" t="s">
        <v>93</v>
      </c>
      <c r="C14" s="268" t="s">
        <v>94</v>
      </c>
      <c r="D14" s="166"/>
      <c r="E14" s="166"/>
      <c r="F14" s="121"/>
      <c r="G14" s="121"/>
      <c r="H14" s="1"/>
      <c r="I14" s="48"/>
      <c r="K14" s="3"/>
    </row>
    <row r="15" spans="2:11" s="4" customFormat="1" ht="15" customHeight="1" x14ac:dyDescent="0.25">
      <c r="B15" s="233" t="s">
        <v>15</v>
      </c>
      <c r="C15" s="271" t="s">
        <v>95</v>
      </c>
      <c r="D15" s="231"/>
      <c r="E15" s="231"/>
      <c r="F15" s="122"/>
      <c r="G15" s="122"/>
      <c r="H15" s="1"/>
      <c r="I15" s="48"/>
      <c r="K15" s="3"/>
    </row>
    <row r="16" spans="2:11" s="4" customFormat="1" ht="15" customHeight="1" x14ac:dyDescent="0.25">
      <c r="B16" s="233" t="s">
        <v>96</v>
      </c>
      <c r="C16" s="271" t="s">
        <v>97</v>
      </c>
      <c r="D16" s="231"/>
      <c r="E16" s="231"/>
      <c r="F16" s="122"/>
      <c r="G16" s="122"/>
      <c r="H16" s="1"/>
      <c r="I16" s="48"/>
      <c r="K16" s="3"/>
    </row>
    <row r="17" spans="2:11" s="4" customFormat="1" ht="15" customHeight="1" x14ac:dyDescent="0.25">
      <c r="B17" s="61" t="s">
        <v>9</v>
      </c>
      <c r="C17" s="269" t="s">
        <v>98</v>
      </c>
      <c r="D17" s="232"/>
      <c r="E17" s="232"/>
      <c r="F17" s="120"/>
      <c r="G17" s="120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zoomScaleNormal="100" zoomScaleSheetLayoutView="110" workbookViewId="0">
      <selection activeCell="C40" sqref="C40"/>
    </sheetView>
  </sheetViews>
  <sheetFormatPr defaultColWidth="9.140625" defaultRowHeight="11.25" x14ac:dyDescent="0.2"/>
  <cols>
    <col min="1" max="1" width="5.28515625" style="4" customWidth="1"/>
    <col min="2" max="2" width="5.7109375" style="144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6"/>
    </row>
    <row r="2" spans="2:9" ht="12" customHeight="1" x14ac:dyDescent="0.2">
      <c r="B2" s="19" t="s">
        <v>99</v>
      </c>
      <c r="C2" s="253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8" t="s">
        <v>100</v>
      </c>
      <c r="D4" s="10"/>
      <c r="E4" s="11"/>
      <c r="F4" s="11"/>
      <c r="G4" s="11"/>
      <c r="H4" s="11"/>
    </row>
    <row r="5" spans="2:9" x14ac:dyDescent="0.2">
      <c r="C5" s="129"/>
      <c r="D5" s="12"/>
      <c r="E5" s="34"/>
      <c r="F5" s="34"/>
      <c r="G5" s="34"/>
      <c r="H5" s="34"/>
      <c r="I5" s="12"/>
    </row>
    <row r="6" spans="2:9" ht="24.75" customHeight="1" x14ac:dyDescent="0.2">
      <c r="B6" s="286" t="s">
        <v>271</v>
      </c>
      <c r="C6" s="287"/>
      <c r="D6" s="62" t="s">
        <v>3</v>
      </c>
      <c r="E6" s="62" t="s">
        <v>4</v>
      </c>
      <c r="F6" s="62" t="s">
        <v>5</v>
      </c>
      <c r="G6" s="62" t="s">
        <v>6</v>
      </c>
      <c r="H6" s="154"/>
      <c r="I6" s="284"/>
    </row>
    <row r="7" spans="2:9" ht="15.75" customHeight="1" x14ac:dyDescent="0.2">
      <c r="B7" s="288"/>
      <c r="C7" s="289"/>
      <c r="D7" s="68" t="s">
        <v>7</v>
      </c>
      <c r="E7" s="68" t="s">
        <v>8</v>
      </c>
      <c r="F7" s="68" t="s">
        <v>9</v>
      </c>
      <c r="G7" s="68" t="s">
        <v>10</v>
      </c>
      <c r="H7" s="155"/>
      <c r="I7" s="285"/>
    </row>
    <row r="8" spans="2:9" ht="22.5" x14ac:dyDescent="0.2">
      <c r="B8" s="63" t="s">
        <v>7</v>
      </c>
      <c r="C8" s="297" t="s">
        <v>272</v>
      </c>
      <c r="D8" s="22"/>
      <c r="E8" s="22"/>
      <c r="F8" s="22"/>
      <c r="G8" s="22"/>
      <c r="H8" s="156"/>
      <c r="I8" s="234"/>
    </row>
    <row r="9" spans="2:9" ht="22.5" x14ac:dyDescent="0.2">
      <c r="B9" s="64" t="s">
        <v>12</v>
      </c>
      <c r="C9" s="298" t="s">
        <v>273</v>
      </c>
      <c r="D9" s="25"/>
      <c r="E9" s="25"/>
      <c r="F9" s="25"/>
      <c r="G9" s="25"/>
      <c r="H9" s="156"/>
      <c r="I9" s="234"/>
    </row>
    <row r="10" spans="2:9" ht="22.5" x14ac:dyDescent="0.2">
      <c r="B10" s="67" t="s">
        <v>8</v>
      </c>
      <c r="C10" s="66" t="s">
        <v>101</v>
      </c>
      <c r="D10" s="37"/>
      <c r="E10" s="37"/>
      <c r="F10" s="37"/>
      <c r="G10" s="37"/>
      <c r="H10" s="156"/>
      <c r="I10" s="234"/>
    </row>
    <row r="11" spans="2:9" ht="14.25" x14ac:dyDescent="0.2">
      <c r="B11" s="147"/>
      <c r="C11" s="148"/>
      <c r="D11" s="148"/>
      <c r="E11" s="148"/>
      <c r="F11" s="148"/>
      <c r="G11" s="148"/>
      <c r="H11" s="149"/>
      <c r="I11" s="150"/>
    </row>
    <row r="12" spans="2:9" x14ac:dyDescent="0.2">
      <c r="B12" s="128" t="s">
        <v>102</v>
      </c>
      <c r="D12" s="10"/>
      <c r="E12" s="11"/>
      <c r="F12" s="11"/>
      <c r="G12" s="11"/>
      <c r="H12" s="11"/>
    </row>
    <row r="13" spans="2:9" x14ac:dyDescent="0.2">
      <c r="C13" s="151"/>
      <c r="D13" s="10"/>
      <c r="E13" s="11"/>
      <c r="F13" s="11"/>
      <c r="G13" s="11"/>
      <c r="H13" s="11"/>
    </row>
    <row r="14" spans="2:9" ht="24" customHeight="1" x14ac:dyDescent="0.2">
      <c r="B14" s="286" t="s">
        <v>271</v>
      </c>
      <c r="C14" s="287"/>
      <c r="D14" s="62" t="s">
        <v>3</v>
      </c>
      <c r="E14" s="62" t="s">
        <v>4</v>
      </c>
      <c r="F14" s="62" t="s">
        <v>5</v>
      </c>
      <c r="G14" s="62" t="s">
        <v>6</v>
      </c>
      <c r="H14" s="154"/>
      <c r="I14" s="12"/>
    </row>
    <row r="15" spans="2:9" ht="15.75" customHeight="1" x14ac:dyDescent="0.2">
      <c r="B15" s="288"/>
      <c r="C15" s="290"/>
      <c r="D15" s="68" t="s">
        <v>7</v>
      </c>
      <c r="E15" s="68" t="s">
        <v>8</v>
      </c>
      <c r="F15" s="68" t="s">
        <v>9</v>
      </c>
      <c r="G15" s="68" t="s">
        <v>10</v>
      </c>
      <c r="H15" s="155"/>
      <c r="I15" s="12"/>
    </row>
    <row r="16" spans="2:9" x14ac:dyDescent="0.2">
      <c r="B16" s="236" t="s">
        <v>103</v>
      </c>
      <c r="C16" s="235" t="s">
        <v>104</v>
      </c>
      <c r="D16" s="77"/>
      <c r="E16" s="77"/>
      <c r="F16" s="77"/>
      <c r="G16" s="77"/>
      <c r="H16" s="156"/>
      <c r="I16" s="234"/>
    </row>
    <row r="17" spans="2:9" x14ac:dyDescent="0.2">
      <c r="B17" s="64" t="s">
        <v>7</v>
      </c>
      <c r="C17" s="65" t="s">
        <v>105</v>
      </c>
      <c r="D17" s="77"/>
      <c r="E17" s="77"/>
      <c r="F17" s="77"/>
      <c r="G17" s="77"/>
      <c r="H17" s="156"/>
      <c r="I17" s="234"/>
    </row>
    <row r="18" spans="2:9" ht="22.5" x14ac:dyDescent="0.2">
      <c r="B18" s="64" t="s">
        <v>12</v>
      </c>
      <c r="C18" s="65" t="s">
        <v>106</v>
      </c>
      <c r="D18" s="77"/>
      <c r="E18" s="77"/>
      <c r="F18" s="77"/>
      <c r="G18" s="77"/>
      <c r="H18" s="156"/>
      <c r="I18" s="234" t="s">
        <v>107</v>
      </c>
    </row>
    <row r="19" spans="2:9" ht="22.5" x14ac:dyDescent="0.2">
      <c r="B19" s="67" t="s">
        <v>8</v>
      </c>
      <c r="C19" s="65" t="s">
        <v>108</v>
      </c>
      <c r="D19" s="77"/>
      <c r="E19" s="77"/>
      <c r="F19" s="77"/>
      <c r="G19" s="77"/>
      <c r="H19" s="156"/>
      <c r="I19" s="234"/>
    </row>
    <row r="20" spans="2:9" ht="22.5" x14ac:dyDescent="0.2">
      <c r="B20" s="67" t="s">
        <v>9</v>
      </c>
      <c r="C20" s="66" t="s">
        <v>109</v>
      </c>
      <c r="D20" s="221"/>
      <c r="E20" s="221"/>
      <c r="F20" s="221"/>
      <c r="G20" s="221"/>
      <c r="H20" s="149"/>
      <c r="I20" s="150"/>
    </row>
    <row r="21" spans="2:9" ht="14.25" x14ac:dyDescent="0.2">
      <c r="B21" s="152"/>
      <c r="C21" s="153"/>
      <c r="D21" s="148"/>
      <c r="E21" s="148"/>
      <c r="F21" s="148"/>
      <c r="G21" s="148"/>
      <c r="H21" s="149"/>
      <c r="I21" s="150"/>
    </row>
    <row r="22" spans="2:9" x14ac:dyDescent="0.2">
      <c r="B22" s="128" t="s">
        <v>110</v>
      </c>
      <c r="D22" s="10"/>
      <c r="E22" s="11"/>
      <c r="F22" s="11"/>
      <c r="G22" s="11"/>
      <c r="H22" s="11"/>
    </row>
    <row r="23" spans="2:9" x14ac:dyDescent="0.2">
      <c r="C23" s="129"/>
      <c r="D23" s="12"/>
      <c r="E23" s="34"/>
      <c r="F23" s="34"/>
      <c r="G23" s="34"/>
      <c r="H23" s="34"/>
      <c r="I23" s="34"/>
    </row>
    <row r="24" spans="2:9" ht="24.75" customHeight="1" x14ac:dyDescent="0.2">
      <c r="B24" s="286" t="s">
        <v>271</v>
      </c>
      <c r="C24" s="287"/>
      <c r="D24" s="62" t="s">
        <v>3</v>
      </c>
      <c r="E24" s="62" t="s">
        <v>4</v>
      </c>
      <c r="F24" s="62" t="s">
        <v>5</v>
      </c>
      <c r="G24" s="69" t="s">
        <v>6</v>
      </c>
      <c r="H24" s="78" t="s">
        <v>111</v>
      </c>
      <c r="I24" s="284"/>
    </row>
    <row r="25" spans="2:9" ht="11.25" customHeight="1" x14ac:dyDescent="0.2">
      <c r="B25" s="288"/>
      <c r="C25" s="290"/>
      <c r="D25" s="68" t="s">
        <v>7</v>
      </c>
      <c r="E25" s="68" t="s">
        <v>8</v>
      </c>
      <c r="F25" s="68" t="s">
        <v>9</v>
      </c>
      <c r="G25" s="70" t="s">
        <v>10</v>
      </c>
      <c r="H25" s="68" t="s">
        <v>52</v>
      </c>
      <c r="I25" s="285"/>
    </row>
    <row r="26" spans="2:9" x14ac:dyDescent="0.2">
      <c r="B26" s="75" t="s">
        <v>7</v>
      </c>
      <c r="C26" s="235" t="s">
        <v>112</v>
      </c>
      <c r="D26" s="22"/>
      <c r="E26" s="22"/>
      <c r="F26" s="22"/>
      <c r="G26" s="72"/>
      <c r="H26" s="219"/>
      <c r="I26" s="234"/>
    </row>
    <row r="27" spans="2:9" x14ac:dyDescent="0.2">
      <c r="B27" s="23" t="s">
        <v>12</v>
      </c>
      <c r="C27" s="65" t="s">
        <v>113</v>
      </c>
      <c r="D27" s="25"/>
      <c r="E27" s="25"/>
      <c r="F27" s="25"/>
      <c r="G27" s="73"/>
      <c r="H27" s="77"/>
      <c r="I27" s="47"/>
    </row>
    <row r="28" spans="2:9" x14ac:dyDescent="0.2">
      <c r="B28" s="23" t="s">
        <v>8</v>
      </c>
      <c r="C28" s="65" t="s">
        <v>114</v>
      </c>
      <c r="D28" s="25"/>
      <c r="E28" s="25"/>
      <c r="F28" s="25"/>
      <c r="G28" s="73"/>
      <c r="H28" s="77"/>
      <c r="I28" s="234"/>
    </row>
    <row r="29" spans="2:9" x14ac:dyDescent="0.2">
      <c r="B29" s="61" t="s">
        <v>9</v>
      </c>
      <c r="C29" s="66" t="s">
        <v>115</v>
      </c>
      <c r="D29" s="37"/>
      <c r="E29" s="37"/>
      <c r="F29" s="37"/>
      <c r="G29" s="74"/>
      <c r="H29" s="221"/>
    </row>
    <row r="30" spans="2:9" ht="14.25" x14ac:dyDescent="0.2">
      <c r="B30" s="152"/>
      <c r="C30" s="148"/>
      <c r="D30" s="148"/>
      <c r="E30" s="148"/>
      <c r="F30" s="148"/>
      <c r="G30" s="148"/>
      <c r="H30" s="149"/>
      <c r="I30" s="150"/>
    </row>
    <row r="67" spans="2:9" x14ac:dyDescent="0.2">
      <c r="G67" s="157"/>
      <c r="H67" s="157"/>
    </row>
    <row r="68" spans="2:9" ht="12" customHeight="1" x14ac:dyDescent="0.2">
      <c r="B68" s="158"/>
      <c r="D68" s="158"/>
      <c r="E68" s="158"/>
      <c r="F68" s="158"/>
      <c r="G68" s="158"/>
      <c r="H68" s="159"/>
      <c r="I68" s="160"/>
    </row>
    <row r="144" spans="1:9" x14ac:dyDescent="0.2">
      <c r="A144" s="130"/>
      <c r="I144" s="43"/>
    </row>
    <row r="145" spans="1:1" x14ac:dyDescent="0.2">
      <c r="A145" s="130"/>
    </row>
    <row r="146" spans="1:1" x14ac:dyDescent="0.2">
      <c r="A146" s="129"/>
    </row>
    <row r="147" spans="1:1" x14ac:dyDescent="0.2">
      <c r="A147" s="130"/>
    </row>
    <row r="148" spans="1:1" x14ac:dyDescent="0.2">
      <c r="A148" s="146"/>
    </row>
    <row r="149" spans="1:1" x14ac:dyDescent="0.2">
      <c r="A149" s="146"/>
    </row>
    <row r="150" spans="1:1" x14ac:dyDescent="0.2">
      <c r="A150" s="130"/>
    </row>
    <row r="151" spans="1:1" x14ac:dyDescent="0.2">
      <c r="A151" s="146"/>
    </row>
    <row r="152" spans="1:1" x14ac:dyDescent="0.2">
      <c r="A152" s="146"/>
    </row>
    <row r="153" spans="1:1" x14ac:dyDescent="0.2">
      <c r="A153" s="131"/>
    </row>
    <row r="154" spans="1:1" x14ac:dyDescent="0.2">
      <c r="A154" s="146"/>
    </row>
    <row r="155" spans="1:1" x14ac:dyDescent="0.2">
      <c r="A155" s="146"/>
    </row>
    <row r="156" spans="1:1" x14ac:dyDescent="0.2">
      <c r="A156" s="130"/>
    </row>
    <row r="157" spans="1:1" x14ac:dyDescent="0.2">
      <c r="A157" s="146"/>
    </row>
    <row r="158" spans="1:1" x14ac:dyDescent="0.2">
      <c r="A158" s="146"/>
    </row>
    <row r="159" spans="1:1" x14ac:dyDescent="0.2">
      <c r="A159" s="130"/>
    </row>
    <row r="160" spans="1:1" x14ac:dyDescent="0.2">
      <c r="A160" s="146"/>
    </row>
    <row r="161" spans="1:1" x14ac:dyDescent="0.2">
      <c r="A161" s="146"/>
    </row>
    <row r="162" spans="1:1" x14ac:dyDescent="0.2">
      <c r="A162" s="128"/>
    </row>
    <row r="163" spans="1:1" x14ac:dyDescent="0.2">
      <c r="A163" s="128"/>
    </row>
    <row r="164" spans="1:1" x14ac:dyDescent="0.2">
      <c r="A164" s="127"/>
    </row>
    <row r="165" spans="1:1" x14ac:dyDescent="0.2">
      <c r="A165" s="124"/>
    </row>
    <row r="166" spans="1:1" x14ac:dyDescent="0.2">
      <c r="A166" s="132"/>
    </row>
    <row r="167" spans="1:1" x14ac:dyDescent="0.2">
      <c r="A167" s="132"/>
    </row>
    <row r="168" spans="1:1" x14ac:dyDescent="0.2">
      <c r="A168" s="129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C20" sqref="C20"/>
    </sheetView>
  </sheetViews>
  <sheetFormatPr defaultRowHeight="14.25" x14ac:dyDescent="0.2"/>
  <cols>
    <col min="1" max="1" width="9.140625" style="188"/>
    <col min="2" max="2" width="9.140625" style="188" customWidth="1"/>
    <col min="3" max="3" width="96.42578125" style="188" bestFit="1" customWidth="1"/>
    <col min="4" max="5" width="12.85546875" style="188" customWidth="1"/>
    <col min="6" max="16384" width="9.140625" style="188"/>
  </cols>
  <sheetData>
    <row r="2" spans="2:8" s="169" customFormat="1" ht="13.5" customHeight="1" x14ac:dyDescent="0.2">
      <c r="B2" s="19" t="s">
        <v>116</v>
      </c>
      <c r="D2" s="170"/>
      <c r="E2" s="171"/>
      <c r="F2" s="171"/>
      <c r="G2" s="171"/>
      <c r="H2" s="172"/>
    </row>
    <row r="3" spans="2:8" s="169" customFormat="1" ht="13.5" customHeight="1" x14ac:dyDescent="0.2">
      <c r="B3" s="19"/>
      <c r="D3" s="170"/>
      <c r="E3" s="171"/>
      <c r="F3" s="171"/>
      <c r="G3" s="171"/>
      <c r="H3" s="172"/>
    </row>
    <row r="4" spans="2:8" s="169" customFormat="1" ht="13.5" customHeight="1" x14ac:dyDescent="0.15">
      <c r="B4" s="251" t="s">
        <v>117</v>
      </c>
      <c r="D4" s="125"/>
      <c r="E4" s="125"/>
      <c r="F4" s="125"/>
      <c r="G4" s="125"/>
      <c r="H4" s="125"/>
    </row>
    <row r="5" spans="2:8" s="169" customFormat="1" ht="10.5" x14ac:dyDescent="0.15">
      <c r="B5" s="174"/>
      <c r="C5" s="175"/>
      <c r="D5" s="125"/>
      <c r="E5" s="125"/>
      <c r="F5" s="125"/>
      <c r="H5" s="125"/>
    </row>
    <row r="6" spans="2:8" s="169" customFormat="1" ht="34.5" customHeight="1" x14ac:dyDescent="0.15">
      <c r="B6" s="291" t="s">
        <v>118</v>
      </c>
      <c r="C6" s="279"/>
      <c r="D6" s="15" t="s">
        <v>3</v>
      </c>
      <c r="E6" s="15" t="s">
        <v>4</v>
      </c>
      <c r="G6" s="176"/>
      <c r="H6" s="176"/>
    </row>
    <row r="7" spans="2:8" s="169" customFormat="1" ht="12" customHeight="1" x14ac:dyDescent="0.15">
      <c r="B7" s="293"/>
      <c r="C7" s="294"/>
      <c r="D7" s="177" t="s">
        <v>7</v>
      </c>
      <c r="E7" s="177" t="s">
        <v>12</v>
      </c>
      <c r="G7" s="176"/>
      <c r="H7" s="176"/>
    </row>
    <row r="8" spans="2:8" s="169" customFormat="1" ht="15" customHeight="1" x14ac:dyDescent="0.15">
      <c r="B8" s="20" t="s">
        <v>7</v>
      </c>
      <c r="C8" s="211" t="s">
        <v>14</v>
      </c>
      <c r="D8" s="219"/>
      <c r="E8" s="219"/>
      <c r="G8" s="178"/>
      <c r="H8" s="178"/>
    </row>
    <row r="9" spans="2:8" s="169" customFormat="1" ht="15" customHeight="1" x14ac:dyDescent="0.15">
      <c r="B9" s="23" t="s">
        <v>12</v>
      </c>
      <c r="C9" s="209" t="s">
        <v>17</v>
      </c>
      <c r="D9" s="77"/>
      <c r="E9" s="77"/>
      <c r="G9" s="178"/>
      <c r="H9" s="178"/>
    </row>
    <row r="10" spans="2:8" s="169" customFormat="1" ht="15" customHeight="1" x14ac:dyDescent="0.15">
      <c r="B10" s="23" t="s">
        <v>119</v>
      </c>
      <c r="C10" s="209" t="s">
        <v>23</v>
      </c>
      <c r="D10" s="77"/>
      <c r="E10" s="77"/>
      <c r="G10" s="178"/>
      <c r="H10" s="178"/>
    </row>
    <row r="11" spans="2:8" s="169" customFormat="1" ht="15" customHeight="1" x14ac:dyDescent="0.15">
      <c r="B11" s="23" t="s">
        <v>91</v>
      </c>
      <c r="C11" s="209" t="s">
        <v>28</v>
      </c>
      <c r="D11" s="77"/>
      <c r="E11" s="77"/>
      <c r="G11" s="178"/>
      <c r="H11" s="178"/>
    </row>
    <row r="12" spans="2:8" s="169" customFormat="1" ht="15" customHeight="1" x14ac:dyDescent="0.15">
      <c r="B12" s="23" t="s">
        <v>10</v>
      </c>
      <c r="C12" s="187" t="s">
        <v>120</v>
      </c>
      <c r="D12" s="77"/>
      <c r="E12" s="77"/>
      <c r="G12" s="178"/>
      <c r="H12" s="178"/>
    </row>
    <row r="13" spans="2:8" s="169" customFormat="1" ht="15" customHeight="1" x14ac:dyDescent="0.15">
      <c r="B13" s="23" t="s">
        <v>52</v>
      </c>
      <c r="C13" s="209" t="s">
        <v>17</v>
      </c>
      <c r="D13" s="77"/>
      <c r="E13" s="77"/>
      <c r="G13" s="178"/>
      <c r="H13" s="178"/>
    </row>
    <row r="14" spans="2:8" s="169" customFormat="1" ht="15" customHeight="1" x14ac:dyDescent="0.15">
      <c r="B14" s="23" t="s">
        <v>121</v>
      </c>
      <c r="C14" s="209" t="s">
        <v>23</v>
      </c>
      <c r="D14" s="77"/>
      <c r="E14" s="77"/>
      <c r="G14" s="178"/>
      <c r="H14" s="178"/>
    </row>
    <row r="15" spans="2:8" s="169" customFormat="1" ht="15" customHeight="1" x14ac:dyDescent="0.15">
      <c r="B15" s="23" t="s">
        <v>122</v>
      </c>
      <c r="C15" s="209" t="s">
        <v>28</v>
      </c>
      <c r="D15" s="77"/>
      <c r="E15" s="77"/>
      <c r="G15" s="178"/>
      <c r="H15" s="178"/>
    </row>
    <row r="16" spans="2:8" s="169" customFormat="1" ht="15" customHeight="1" x14ac:dyDescent="0.15">
      <c r="B16" s="23" t="s">
        <v>123</v>
      </c>
      <c r="C16" s="212" t="s">
        <v>34</v>
      </c>
      <c r="D16" s="238"/>
      <c r="E16" s="238"/>
      <c r="G16" s="178"/>
      <c r="H16" s="178"/>
    </row>
    <row r="17" spans="2:8" s="169" customFormat="1" ht="15" customHeight="1" x14ac:dyDescent="0.15">
      <c r="B17" s="23" t="s">
        <v>54</v>
      </c>
      <c r="C17" s="209" t="s">
        <v>17</v>
      </c>
      <c r="D17" s="238"/>
      <c r="E17" s="238"/>
      <c r="G17" s="178"/>
      <c r="H17" s="178"/>
    </row>
    <row r="18" spans="2:8" s="169" customFormat="1" ht="15" customHeight="1" x14ac:dyDescent="0.15">
      <c r="B18" s="23">
        <v>100</v>
      </c>
      <c r="C18" s="209" t="s">
        <v>23</v>
      </c>
      <c r="D18" s="238"/>
      <c r="E18" s="238"/>
      <c r="G18" s="178"/>
      <c r="H18" s="178"/>
    </row>
    <row r="19" spans="2:8" s="169" customFormat="1" ht="15" customHeight="1" x14ac:dyDescent="0.15">
      <c r="B19" s="23">
        <v>110</v>
      </c>
      <c r="C19" s="209" t="s">
        <v>28</v>
      </c>
      <c r="D19" s="238"/>
      <c r="E19" s="238"/>
      <c r="G19" s="178"/>
      <c r="H19" s="178"/>
    </row>
    <row r="20" spans="2:8" s="169" customFormat="1" ht="15" customHeight="1" x14ac:dyDescent="0.15">
      <c r="B20" s="23">
        <v>120</v>
      </c>
      <c r="C20" s="212" t="s">
        <v>124</v>
      </c>
      <c r="D20" s="238"/>
      <c r="E20" s="238"/>
      <c r="G20" s="178"/>
      <c r="H20" s="178"/>
    </row>
    <row r="21" spans="2:8" s="169" customFormat="1" ht="15" customHeight="1" x14ac:dyDescent="0.15">
      <c r="B21" s="23">
        <v>130</v>
      </c>
      <c r="C21" s="209" t="s">
        <v>17</v>
      </c>
      <c r="D21" s="238"/>
      <c r="E21" s="238"/>
      <c r="G21" s="178"/>
      <c r="H21" s="178"/>
    </row>
    <row r="22" spans="2:8" s="169" customFormat="1" ht="15" customHeight="1" x14ac:dyDescent="0.15">
      <c r="B22" s="23">
        <v>140</v>
      </c>
      <c r="C22" s="209" t="s">
        <v>23</v>
      </c>
      <c r="D22" s="238"/>
      <c r="E22" s="238"/>
      <c r="G22" s="178"/>
      <c r="H22" s="178"/>
    </row>
    <row r="23" spans="2:8" s="169" customFormat="1" ht="15" customHeight="1" x14ac:dyDescent="0.15">
      <c r="B23" s="23">
        <v>150</v>
      </c>
      <c r="C23" s="209" t="s">
        <v>28</v>
      </c>
      <c r="D23" s="238"/>
      <c r="E23" s="238"/>
      <c r="G23" s="178"/>
      <c r="H23" s="178"/>
    </row>
    <row r="24" spans="2:8" s="169" customFormat="1" ht="15" customHeight="1" x14ac:dyDescent="0.15">
      <c r="B24" s="23">
        <v>160</v>
      </c>
      <c r="C24" s="187" t="s">
        <v>36</v>
      </c>
      <c r="D24" s="238"/>
      <c r="E24" s="238"/>
      <c r="G24" s="178"/>
      <c r="H24" s="178"/>
    </row>
    <row r="25" spans="2:8" s="169" customFormat="1" ht="15" customHeight="1" x14ac:dyDescent="0.15">
      <c r="B25" s="61">
        <v>170</v>
      </c>
      <c r="C25" s="239" t="s">
        <v>37</v>
      </c>
      <c r="D25" s="221"/>
      <c r="E25" s="221"/>
      <c r="G25" s="178"/>
      <c r="H25" s="178"/>
    </row>
    <row r="26" spans="2:8" s="169" customFormat="1" ht="10.5" x14ac:dyDescent="0.15">
      <c r="B26" s="174"/>
      <c r="C26" s="179"/>
      <c r="D26" s="179"/>
      <c r="E26" s="179"/>
      <c r="F26" s="180"/>
      <c r="G26" s="181"/>
      <c r="H26" s="182"/>
    </row>
    <row r="27" spans="2:8" s="169" customFormat="1" ht="10.5" x14ac:dyDescent="0.15">
      <c r="B27" s="173" t="s">
        <v>125</v>
      </c>
      <c r="D27" s="179"/>
      <c r="E27" s="179"/>
      <c r="F27" s="183"/>
      <c r="G27" s="181"/>
      <c r="H27" s="182"/>
    </row>
    <row r="28" spans="2:8" s="169" customFormat="1" ht="10.5" x14ac:dyDescent="0.15">
      <c r="B28" s="174"/>
      <c r="C28" s="184"/>
      <c r="D28" s="184"/>
      <c r="E28" s="179"/>
      <c r="F28" s="180"/>
      <c r="G28" s="182"/>
      <c r="H28" s="182"/>
    </row>
    <row r="29" spans="2:8" s="169" customFormat="1" ht="32.25" customHeight="1" x14ac:dyDescent="0.15">
      <c r="B29" s="291" t="s">
        <v>126</v>
      </c>
      <c r="C29" s="279"/>
      <c r="D29" s="15" t="s">
        <v>3</v>
      </c>
      <c r="E29" s="15" t="s">
        <v>4</v>
      </c>
      <c r="F29" s="176"/>
      <c r="G29" s="176"/>
      <c r="H29" s="176"/>
    </row>
    <row r="30" spans="2:8" s="169" customFormat="1" ht="21" customHeight="1" x14ac:dyDescent="0.15">
      <c r="B30" s="280"/>
      <c r="C30" s="292"/>
      <c r="D30" s="185" t="s">
        <v>7</v>
      </c>
      <c r="E30" s="185" t="s">
        <v>12</v>
      </c>
      <c r="F30" s="176"/>
      <c r="G30" s="176"/>
      <c r="H30" s="176"/>
    </row>
    <row r="31" spans="2:8" s="169" customFormat="1" ht="15" customHeight="1" x14ac:dyDescent="0.15">
      <c r="B31" s="75" t="s">
        <v>7</v>
      </c>
      <c r="C31" s="186" t="s">
        <v>49</v>
      </c>
      <c r="D31" s="230"/>
      <c r="E31" s="230"/>
      <c r="F31" s="178"/>
      <c r="G31" s="178"/>
      <c r="H31" s="178"/>
    </row>
    <row r="32" spans="2:8" s="169" customFormat="1" ht="15" customHeight="1" x14ac:dyDescent="0.15">
      <c r="B32" s="23" t="s">
        <v>12</v>
      </c>
      <c r="C32" s="209" t="s">
        <v>17</v>
      </c>
      <c r="D32" s="77"/>
      <c r="E32" s="77"/>
      <c r="F32" s="178"/>
      <c r="G32" s="178"/>
      <c r="H32" s="178"/>
    </row>
    <row r="33" spans="2:8" s="169" customFormat="1" ht="15" customHeight="1" x14ac:dyDescent="0.15">
      <c r="B33" s="23" t="s">
        <v>119</v>
      </c>
      <c r="C33" s="209" t="s">
        <v>23</v>
      </c>
      <c r="D33" s="77"/>
      <c r="E33" s="77"/>
      <c r="F33" s="178"/>
      <c r="G33" s="178"/>
      <c r="H33" s="178"/>
    </row>
    <row r="34" spans="2:8" s="169" customFormat="1" ht="15" customHeight="1" x14ac:dyDescent="0.15">
      <c r="B34" s="23" t="s">
        <v>91</v>
      </c>
      <c r="C34" s="209" t="s">
        <v>28</v>
      </c>
      <c r="D34" s="77"/>
      <c r="E34" s="77"/>
      <c r="F34" s="178"/>
      <c r="G34" s="178"/>
      <c r="H34" s="178"/>
    </row>
    <row r="35" spans="2:8" s="169" customFormat="1" ht="15" customHeight="1" x14ac:dyDescent="0.15">
      <c r="B35" s="23" t="s">
        <v>10</v>
      </c>
      <c r="C35" s="187" t="s">
        <v>127</v>
      </c>
      <c r="D35" s="77"/>
      <c r="E35" s="77"/>
      <c r="F35" s="178"/>
      <c r="G35" s="178"/>
      <c r="H35" s="178"/>
    </row>
    <row r="36" spans="2:8" s="169" customFormat="1" ht="15" customHeight="1" x14ac:dyDescent="0.15">
      <c r="B36" s="23" t="s">
        <v>52</v>
      </c>
      <c r="C36" s="209" t="s">
        <v>17</v>
      </c>
      <c r="D36" s="77"/>
      <c r="E36" s="77"/>
      <c r="F36" s="178"/>
      <c r="G36" s="178"/>
      <c r="H36" s="178"/>
    </row>
    <row r="37" spans="2:8" s="169" customFormat="1" ht="15" customHeight="1" x14ac:dyDescent="0.15">
      <c r="B37" s="23" t="s">
        <v>121</v>
      </c>
      <c r="C37" s="209" t="s">
        <v>23</v>
      </c>
      <c r="D37" s="77"/>
      <c r="E37" s="77"/>
      <c r="F37" s="178"/>
      <c r="G37" s="178"/>
      <c r="H37" s="178"/>
    </row>
    <row r="38" spans="2:8" s="169" customFormat="1" ht="15" customHeight="1" x14ac:dyDescent="0.15">
      <c r="B38" s="23" t="s">
        <v>122</v>
      </c>
      <c r="C38" s="209" t="s">
        <v>28</v>
      </c>
      <c r="D38" s="77"/>
      <c r="E38" s="77"/>
      <c r="F38" s="178"/>
      <c r="G38" s="178"/>
      <c r="H38" s="178"/>
    </row>
    <row r="39" spans="2:8" s="169" customFormat="1" ht="15" customHeight="1" x14ac:dyDescent="0.15">
      <c r="B39" s="23" t="s">
        <v>128</v>
      </c>
      <c r="C39" s="226" t="s">
        <v>56</v>
      </c>
      <c r="D39" s="77"/>
      <c r="E39" s="77"/>
      <c r="F39" s="178"/>
      <c r="G39" s="178"/>
      <c r="H39" s="178"/>
    </row>
    <row r="40" spans="2:8" s="169" customFormat="1" ht="15" customHeight="1" x14ac:dyDescent="0.15">
      <c r="B40" s="23" t="s">
        <v>129</v>
      </c>
      <c r="C40" s="209" t="s">
        <v>17</v>
      </c>
      <c r="D40" s="77"/>
      <c r="E40" s="77"/>
      <c r="F40" s="178"/>
      <c r="G40" s="178"/>
      <c r="H40" s="178"/>
    </row>
    <row r="41" spans="2:8" s="169" customFormat="1" ht="15" customHeight="1" x14ac:dyDescent="0.15">
      <c r="B41" s="23" t="s">
        <v>130</v>
      </c>
      <c r="C41" s="209" t="s">
        <v>23</v>
      </c>
      <c r="D41" s="77"/>
      <c r="E41" s="77"/>
      <c r="F41" s="178"/>
      <c r="G41" s="178"/>
      <c r="H41" s="178"/>
    </row>
    <row r="42" spans="2:8" s="169" customFormat="1" ht="15" customHeight="1" x14ac:dyDescent="0.15">
      <c r="B42" s="23" t="s">
        <v>131</v>
      </c>
      <c r="C42" s="209" t="s">
        <v>28</v>
      </c>
      <c r="D42" s="77"/>
      <c r="E42" s="77"/>
      <c r="F42" s="178"/>
      <c r="G42" s="178"/>
      <c r="H42" s="178"/>
    </row>
    <row r="43" spans="2:8" s="169" customFormat="1" ht="15" customHeight="1" x14ac:dyDescent="0.15">
      <c r="B43" s="23" t="s">
        <v>132</v>
      </c>
      <c r="C43" s="226" t="s">
        <v>57</v>
      </c>
      <c r="D43" s="77"/>
      <c r="E43" s="77"/>
      <c r="F43" s="178"/>
      <c r="G43" s="178"/>
      <c r="H43" s="178"/>
    </row>
    <row r="44" spans="2:8" s="169" customFormat="1" ht="15" customHeight="1" x14ac:dyDescent="0.15">
      <c r="B44" s="23" t="s">
        <v>123</v>
      </c>
      <c r="C44" s="209" t="s">
        <v>17</v>
      </c>
      <c r="D44" s="77"/>
      <c r="E44" s="77"/>
      <c r="F44" s="178"/>
      <c r="G44" s="178"/>
      <c r="H44" s="178"/>
    </row>
    <row r="45" spans="2:8" s="169" customFormat="1" ht="15" customHeight="1" x14ac:dyDescent="0.15">
      <c r="B45" s="23" t="s">
        <v>133</v>
      </c>
      <c r="C45" s="209" t="s">
        <v>23</v>
      </c>
      <c r="D45" s="77"/>
      <c r="E45" s="77"/>
      <c r="F45" s="178"/>
      <c r="G45" s="178"/>
      <c r="H45" s="178"/>
    </row>
    <row r="46" spans="2:8" s="169" customFormat="1" ht="15" customHeight="1" x14ac:dyDescent="0.15">
      <c r="B46" s="23" t="s">
        <v>134</v>
      </c>
      <c r="C46" s="209" t="s">
        <v>28</v>
      </c>
      <c r="D46" s="77"/>
      <c r="E46" s="77"/>
      <c r="F46" s="178"/>
      <c r="G46" s="178"/>
      <c r="H46" s="178"/>
    </row>
    <row r="47" spans="2:8" s="169" customFormat="1" ht="15" customHeight="1" x14ac:dyDescent="0.15">
      <c r="B47" s="23" t="s">
        <v>135</v>
      </c>
      <c r="C47" s="212" t="s">
        <v>58</v>
      </c>
      <c r="D47" s="77"/>
      <c r="E47" s="77"/>
      <c r="F47" s="178"/>
      <c r="G47" s="178"/>
      <c r="H47" s="178"/>
    </row>
    <row r="48" spans="2:8" s="169" customFormat="1" ht="15" customHeight="1" x14ac:dyDescent="0.15">
      <c r="B48" s="23" t="s">
        <v>136</v>
      </c>
      <c r="C48" s="212" t="s">
        <v>137</v>
      </c>
      <c r="D48" s="77"/>
      <c r="E48" s="77"/>
      <c r="F48" s="178"/>
      <c r="G48" s="178"/>
      <c r="H48" s="178"/>
    </row>
    <row r="49" spans="1:12" s="169" customFormat="1" ht="15" customHeight="1" x14ac:dyDescent="0.15">
      <c r="B49" s="23" t="s">
        <v>54</v>
      </c>
      <c r="C49" s="187" t="s">
        <v>138</v>
      </c>
      <c r="D49" s="77"/>
      <c r="E49" s="77"/>
      <c r="F49" s="178"/>
      <c r="G49" s="178"/>
      <c r="H49" s="178"/>
    </row>
    <row r="50" spans="1:12" s="169" customFormat="1" ht="15" customHeight="1" x14ac:dyDescent="0.15">
      <c r="B50" s="23" t="s">
        <v>139</v>
      </c>
      <c r="C50" s="187" t="s">
        <v>140</v>
      </c>
      <c r="D50" s="77"/>
      <c r="E50" s="77"/>
      <c r="F50" s="178"/>
      <c r="G50" s="178"/>
      <c r="H50" s="178"/>
    </row>
    <row r="51" spans="1:12" x14ac:dyDescent="0.2">
      <c r="A51" s="169"/>
      <c r="B51" s="23">
        <v>110</v>
      </c>
      <c r="C51" s="228" t="s">
        <v>64</v>
      </c>
      <c r="D51" s="77"/>
      <c r="E51" s="77"/>
    </row>
    <row r="52" spans="1:12" x14ac:dyDescent="0.2">
      <c r="A52" s="169"/>
      <c r="B52" s="23">
        <v>120</v>
      </c>
      <c r="C52" s="229" t="s">
        <v>65</v>
      </c>
      <c r="D52" s="77"/>
      <c r="E52" s="77"/>
    </row>
    <row r="53" spans="1:12" x14ac:dyDescent="0.2">
      <c r="A53" s="169"/>
      <c r="B53" s="23">
        <v>130</v>
      </c>
      <c r="C53" s="229" t="s">
        <v>66</v>
      </c>
      <c r="D53" s="77"/>
      <c r="E53" s="77"/>
    </row>
    <row r="54" spans="1:12" x14ac:dyDescent="0.2">
      <c r="A54" s="169"/>
      <c r="B54" s="23">
        <v>140</v>
      </c>
      <c r="C54" s="229" t="s">
        <v>67</v>
      </c>
      <c r="D54" s="77"/>
      <c r="E54" s="77"/>
    </row>
    <row r="55" spans="1:12" x14ac:dyDescent="0.2">
      <c r="A55" s="169"/>
      <c r="B55" s="23">
        <v>150</v>
      </c>
      <c r="C55" s="229" t="s">
        <v>68</v>
      </c>
      <c r="D55" s="77"/>
      <c r="E55" s="77"/>
    </row>
    <row r="56" spans="1:12" x14ac:dyDescent="0.2">
      <c r="A56" s="169"/>
      <c r="B56" s="23">
        <v>160</v>
      </c>
      <c r="C56" s="229" t="s">
        <v>69</v>
      </c>
      <c r="D56" s="77"/>
      <c r="E56" s="77"/>
    </row>
    <row r="57" spans="1:12" x14ac:dyDescent="0.2">
      <c r="A57" s="169"/>
      <c r="B57" s="23">
        <v>170</v>
      </c>
      <c r="C57" s="229" t="s">
        <v>70</v>
      </c>
      <c r="D57" s="77"/>
      <c r="E57" s="77"/>
    </row>
    <row r="58" spans="1:12" x14ac:dyDescent="0.2">
      <c r="A58" s="169"/>
      <c r="B58" s="23">
        <v>180</v>
      </c>
      <c r="C58" s="228" t="s">
        <v>141</v>
      </c>
      <c r="D58" s="77"/>
      <c r="E58" s="77"/>
    </row>
    <row r="59" spans="1:12" x14ac:dyDescent="0.2">
      <c r="B59" s="23">
        <v>190</v>
      </c>
      <c r="C59" s="229" t="s">
        <v>142</v>
      </c>
      <c r="D59" s="77"/>
      <c r="E59" s="77"/>
    </row>
    <row r="60" spans="1:12" x14ac:dyDescent="0.2">
      <c r="B60" s="23">
        <v>200</v>
      </c>
      <c r="C60" s="229" t="s">
        <v>143</v>
      </c>
      <c r="D60" s="77"/>
      <c r="E60" s="77"/>
    </row>
    <row r="61" spans="1:12" s="4" customFormat="1" ht="15" customHeight="1" x14ac:dyDescent="0.2">
      <c r="B61" s="61">
        <v>210</v>
      </c>
      <c r="C61" s="237" t="s">
        <v>144</v>
      </c>
      <c r="D61" s="221"/>
      <c r="E61" s="221"/>
      <c r="F61" s="188"/>
      <c r="G61" s="188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37" sqref="C37"/>
    </sheetView>
  </sheetViews>
  <sheetFormatPr defaultRowHeight="15" customHeight="1" x14ac:dyDescent="0.15"/>
  <cols>
    <col min="1" max="1" width="9.140625" style="194"/>
    <col min="2" max="2" width="22.85546875" style="194" customWidth="1"/>
    <col min="3" max="3" width="155.7109375" style="194" customWidth="1"/>
    <col min="4" max="4" width="8.7109375" style="194" bestFit="1" customWidth="1"/>
    <col min="5" max="16384" width="9.140625" style="194"/>
  </cols>
  <sheetData>
    <row r="2" spans="2:10" s="169" customFormat="1" ht="11.25" x14ac:dyDescent="0.2">
      <c r="B2" s="19" t="s">
        <v>145</v>
      </c>
      <c r="I2" s="125"/>
      <c r="J2" s="178"/>
    </row>
    <row r="3" spans="2:10" s="169" customFormat="1" ht="11.25" x14ac:dyDescent="0.2">
      <c r="B3" s="19"/>
      <c r="I3" s="125"/>
      <c r="J3" s="178"/>
    </row>
    <row r="4" spans="2:10" s="169" customFormat="1" ht="11.25" x14ac:dyDescent="0.15">
      <c r="B4" s="251" t="s">
        <v>146</v>
      </c>
      <c r="C4" s="252"/>
      <c r="I4" s="173"/>
      <c r="J4" s="178"/>
    </row>
    <row r="5" spans="2:10" s="169" customFormat="1" ht="10.5" x14ac:dyDescent="0.15">
      <c r="B5" s="184"/>
      <c r="I5" s="189"/>
    </row>
    <row r="6" spans="2:10" s="169" customFormat="1" ht="10.5" x14ac:dyDescent="0.15">
      <c r="B6" s="174"/>
      <c r="C6" s="161" t="s">
        <v>147</v>
      </c>
      <c r="D6" s="190" t="s">
        <v>148</v>
      </c>
      <c r="I6" s="179"/>
      <c r="J6" s="191"/>
    </row>
    <row r="7" spans="2:10" s="169" customFormat="1" ht="10.5" x14ac:dyDescent="0.15">
      <c r="B7" s="184"/>
      <c r="E7" s="179"/>
      <c r="F7" s="179"/>
      <c r="G7" s="179"/>
      <c r="H7" s="179"/>
      <c r="I7" s="179"/>
      <c r="J7" s="192"/>
    </row>
    <row r="8" spans="2:10" s="169" customFormat="1" ht="63" x14ac:dyDescent="0.15">
      <c r="B8" s="278" t="s">
        <v>271</v>
      </c>
      <c r="C8" s="279"/>
      <c r="D8" s="15" t="s">
        <v>3</v>
      </c>
      <c r="E8" s="15" t="s">
        <v>4</v>
      </c>
      <c r="F8" s="15" t="s">
        <v>5</v>
      </c>
      <c r="G8" s="15" t="s">
        <v>6</v>
      </c>
      <c r="H8" s="179"/>
    </row>
    <row r="9" spans="2:10" s="169" customFormat="1" ht="10.5" x14ac:dyDescent="0.15">
      <c r="B9" s="280"/>
      <c r="C9" s="282"/>
      <c r="D9" s="177" t="s">
        <v>7</v>
      </c>
      <c r="E9" s="177" t="s">
        <v>8</v>
      </c>
      <c r="F9" s="177" t="s">
        <v>9</v>
      </c>
      <c r="G9" s="177" t="s">
        <v>10</v>
      </c>
      <c r="H9" s="193"/>
      <c r="I9" s="191"/>
    </row>
    <row r="10" spans="2:10" s="169" customFormat="1" ht="10.5" x14ac:dyDescent="0.15">
      <c r="B10" s="245"/>
      <c r="C10" s="295" t="s">
        <v>149</v>
      </c>
      <c r="D10" s="296"/>
      <c r="E10" s="296"/>
      <c r="F10" s="296"/>
      <c r="G10" s="296"/>
      <c r="H10" s="193"/>
      <c r="I10" s="179"/>
      <c r="J10" s="179"/>
    </row>
    <row r="11" spans="2:10" s="169" customFormat="1" ht="15" customHeight="1" x14ac:dyDescent="0.15">
      <c r="B11" s="75" t="s">
        <v>150</v>
      </c>
      <c r="C11" s="240" t="s">
        <v>151</v>
      </c>
      <c r="D11" s="238"/>
      <c r="E11" s="238"/>
      <c r="F11" s="238"/>
      <c r="G11" s="238"/>
      <c r="H11" s="193"/>
      <c r="I11" s="192"/>
    </row>
    <row r="12" spans="2:10" s="169" customFormat="1" ht="21" customHeight="1" x14ac:dyDescent="0.15">
      <c r="B12" s="75" t="s">
        <v>91</v>
      </c>
      <c r="C12" s="240" t="s">
        <v>152</v>
      </c>
      <c r="D12" s="238"/>
      <c r="E12" s="238"/>
      <c r="F12" s="238"/>
      <c r="G12" s="238"/>
      <c r="H12" s="193"/>
      <c r="I12" s="192"/>
      <c r="J12" s="192"/>
    </row>
    <row r="13" spans="2:10" s="169" customFormat="1" ht="21" customHeight="1" x14ac:dyDescent="0.15">
      <c r="B13" s="75" t="s">
        <v>15</v>
      </c>
      <c r="C13" s="240" t="s">
        <v>153</v>
      </c>
      <c r="D13" s="238"/>
      <c r="E13" s="238"/>
      <c r="F13" s="238"/>
      <c r="G13" s="238"/>
      <c r="H13" s="193"/>
      <c r="I13" s="192"/>
      <c r="J13" s="192"/>
    </row>
    <row r="14" spans="2:10" s="169" customFormat="1" ht="21" customHeight="1" x14ac:dyDescent="0.15">
      <c r="B14" s="75" t="s">
        <v>154</v>
      </c>
      <c r="C14" s="240" t="s">
        <v>39</v>
      </c>
      <c r="D14" s="238"/>
      <c r="E14" s="238"/>
      <c r="F14" s="238"/>
      <c r="G14" s="238"/>
      <c r="H14" s="193"/>
      <c r="I14" s="192"/>
      <c r="J14" s="192"/>
    </row>
    <row r="15" spans="2:10" s="169" customFormat="1" ht="21" customHeight="1" x14ac:dyDescent="0.15">
      <c r="B15" s="75" t="s">
        <v>155</v>
      </c>
      <c r="C15" s="240" t="s">
        <v>156</v>
      </c>
      <c r="D15" s="238"/>
      <c r="E15" s="238"/>
      <c r="F15" s="238"/>
      <c r="G15" s="238"/>
      <c r="H15" s="193"/>
      <c r="I15" s="192"/>
      <c r="J15" s="192"/>
    </row>
    <row r="16" spans="2:10" s="169" customFormat="1" ht="15" customHeight="1" x14ac:dyDescent="0.15">
      <c r="B16" s="76"/>
      <c r="C16" s="295" t="s">
        <v>157</v>
      </c>
      <c r="D16" s="296"/>
      <c r="E16" s="296"/>
      <c r="F16" s="296"/>
      <c r="G16" s="296"/>
      <c r="H16" s="193"/>
      <c r="I16" s="192"/>
      <c r="J16" s="192"/>
    </row>
    <row r="17" spans="2:10" s="169" customFormat="1" ht="15" customHeight="1" x14ac:dyDescent="0.15">
      <c r="B17" s="75" t="s">
        <v>158</v>
      </c>
      <c r="C17" s="241" t="s">
        <v>159</v>
      </c>
      <c r="D17" s="77"/>
      <c r="E17" s="77"/>
      <c r="F17" s="77"/>
      <c r="G17" s="77"/>
      <c r="H17" s="193"/>
      <c r="I17" s="192"/>
      <c r="J17" s="192"/>
    </row>
    <row r="18" spans="2:10" s="169" customFormat="1" ht="15" customHeight="1" x14ac:dyDescent="0.15">
      <c r="B18" s="75" t="s">
        <v>160</v>
      </c>
      <c r="C18" s="242" t="s">
        <v>56</v>
      </c>
      <c r="D18" s="77"/>
      <c r="E18" s="77"/>
      <c r="F18" s="77"/>
      <c r="G18" s="77"/>
      <c r="H18" s="179"/>
      <c r="I18" s="179"/>
    </row>
    <row r="19" spans="2:10" s="169" customFormat="1" ht="15" customHeight="1" x14ac:dyDescent="0.15">
      <c r="B19" s="75" t="s">
        <v>161</v>
      </c>
      <c r="C19" s="242" t="s">
        <v>57</v>
      </c>
      <c r="D19" s="77"/>
      <c r="E19" s="77"/>
      <c r="F19" s="77"/>
      <c r="G19" s="77"/>
      <c r="H19" s="179"/>
      <c r="I19" s="179"/>
    </row>
    <row r="20" spans="2:10" s="169" customFormat="1" ht="15" customHeight="1" x14ac:dyDescent="0.15">
      <c r="B20" s="75" t="s">
        <v>20</v>
      </c>
      <c r="C20" s="107" t="s">
        <v>162</v>
      </c>
      <c r="D20" s="77"/>
      <c r="E20" s="77"/>
      <c r="F20" s="77"/>
      <c r="G20" s="77"/>
      <c r="H20" s="179"/>
      <c r="I20" s="179"/>
    </row>
    <row r="21" spans="2:10" s="169" customFormat="1" ht="15" customHeight="1" x14ac:dyDescent="0.15">
      <c r="B21" s="75" t="s">
        <v>163</v>
      </c>
      <c r="C21" s="107" t="s">
        <v>164</v>
      </c>
      <c r="D21" s="243"/>
      <c r="E21" s="243"/>
      <c r="F21" s="243"/>
      <c r="G21" s="243"/>
      <c r="H21" s="179"/>
      <c r="I21" s="179"/>
    </row>
    <row r="22" spans="2:10" s="169" customFormat="1" ht="15" customHeight="1" x14ac:dyDescent="0.15">
      <c r="B22" s="23" t="s">
        <v>54</v>
      </c>
      <c r="C22" s="244" t="s">
        <v>165</v>
      </c>
      <c r="D22" s="243"/>
      <c r="E22" s="243"/>
      <c r="F22" s="243"/>
      <c r="G22" s="243"/>
      <c r="H22" s="179"/>
      <c r="I22" s="179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37.140625" style="1" bestFit="1" customWidth="1"/>
    <col min="4" max="16384" width="9.140625" style="1"/>
  </cols>
  <sheetData>
    <row r="2" spans="1:9" s="4" customFormat="1" ht="11.25" x14ac:dyDescent="0.2">
      <c r="B2" s="19" t="s">
        <v>166</v>
      </c>
      <c r="H2" s="12"/>
      <c r="I2" s="160"/>
    </row>
    <row r="3" spans="1:9" s="4" customFormat="1" ht="15" customHeight="1" x14ac:dyDescent="0.2">
      <c r="B3" s="152"/>
      <c r="C3" s="152"/>
      <c r="D3" s="152"/>
      <c r="E3" s="152"/>
      <c r="F3" s="152"/>
      <c r="G3" s="152"/>
      <c r="H3" s="47"/>
      <c r="I3" s="47"/>
    </row>
    <row r="4" spans="1:9" s="4" customFormat="1" ht="15" customHeight="1" x14ac:dyDescent="0.2">
      <c r="B4" s="128" t="s">
        <v>167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49"/>
      <c r="F5" s="148"/>
      <c r="G5" s="14"/>
      <c r="H5" s="14"/>
      <c r="I5" s="12"/>
    </row>
    <row r="6" spans="1:9" s="4" customFormat="1" ht="42" customHeight="1" x14ac:dyDescent="0.2">
      <c r="B6" s="286" t="s">
        <v>2</v>
      </c>
      <c r="C6" s="287"/>
      <c r="D6" s="62" t="s">
        <v>3</v>
      </c>
      <c r="E6" s="62" t="s">
        <v>4</v>
      </c>
      <c r="F6" s="62" t="s">
        <v>5</v>
      </c>
      <c r="G6" s="62" t="s">
        <v>6</v>
      </c>
      <c r="H6" s="163"/>
      <c r="I6" s="160"/>
    </row>
    <row r="7" spans="1:9" s="4" customFormat="1" ht="15" customHeight="1" x14ac:dyDescent="0.2">
      <c r="B7" s="288"/>
      <c r="C7" s="290"/>
      <c r="D7" s="68" t="s">
        <v>7</v>
      </c>
      <c r="E7" s="68" t="s">
        <v>8</v>
      </c>
      <c r="F7" s="68" t="s">
        <v>9</v>
      </c>
      <c r="G7" s="68" t="s">
        <v>10</v>
      </c>
      <c r="H7" s="164"/>
      <c r="I7" s="49"/>
    </row>
    <row r="8" spans="1:9" s="4" customFormat="1" ht="15" customHeight="1" x14ac:dyDescent="0.2">
      <c r="A8" s="127"/>
      <c r="B8" s="20" t="s">
        <v>7</v>
      </c>
      <c r="C8" s="247" t="s">
        <v>14</v>
      </c>
      <c r="D8" s="219"/>
      <c r="E8" s="219"/>
      <c r="F8" s="219"/>
      <c r="G8" s="219"/>
      <c r="H8" s="34"/>
      <c r="I8" s="43"/>
    </row>
    <row r="9" spans="1:9" s="4" customFormat="1" ht="15" customHeight="1" x14ac:dyDescent="0.2">
      <c r="A9" s="162"/>
      <c r="B9" s="23" t="s">
        <v>12</v>
      </c>
      <c r="C9" s="209" t="s">
        <v>17</v>
      </c>
      <c r="D9" s="77"/>
      <c r="E9" s="77"/>
      <c r="F9" s="77"/>
      <c r="G9" s="77"/>
      <c r="H9" s="12"/>
      <c r="I9" s="47"/>
    </row>
    <row r="10" spans="1:9" s="4" customFormat="1" ht="15" customHeight="1" x14ac:dyDescent="0.2">
      <c r="A10" s="162"/>
      <c r="B10" s="23" t="s">
        <v>168</v>
      </c>
      <c r="C10" s="208" t="s">
        <v>19</v>
      </c>
      <c r="D10" s="166"/>
      <c r="E10" s="166"/>
      <c r="F10" s="166"/>
      <c r="G10" s="166"/>
      <c r="H10" s="12"/>
      <c r="I10" s="47"/>
    </row>
    <row r="11" spans="1:9" s="4" customFormat="1" ht="15" customHeight="1" x14ac:dyDescent="0.2">
      <c r="A11" s="128"/>
      <c r="B11" s="23" t="s">
        <v>10</v>
      </c>
      <c r="C11" s="210" t="s">
        <v>21</v>
      </c>
      <c r="D11" s="166"/>
      <c r="E11" s="166"/>
      <c r="F11" s="166"/>
      <c r="G11" s="166"/>
      <c r="H11" s="12"/>
      <c r="I11" s="47"/>
    </row>
    <row r="12" spans="1:9" s="4" customFormat="1" ht="15" customHeight="1" x14ac:dyDescent="0.2">
      <c r="A12" s="162"/>
      <c r="B12" s="23" t="s">
        <v>121</v>
      </c>
      <c r="C12" s="209" t="s">
        <v>23</v>
      </c>
      <c r="D12" s="166"/>
      <c r="E12" s="166"/>
      <c r="F12" s="166"/>
      <c r="G12" s="166"/>
      <c r="H12" s="13"/>
      <c r="I12" s="47"/>
    </row>
    <row r="13" spans="1:9" s="4" customFormat="1" ht="15" customHeight="1" x14ac:dyDescent="0.2">
      <c r="A13" s="162"/>
      <c r="B13" s="23" t="s">
        <v>122</v>
      </c>
      <c r="C13" s="210" t="s">
        <v>21</v>
      </c>
      <c r="D13" s="166"/>
      <c r="E13" s="166"/>
      <c r="F13" s="166"/>
      <c r="G13" s="166"/>
      <c r="H13" s="13"/>
      <c r="I13" s="47"/>
    </row>
    <row r="14" spans="1:9" s="4" customFormat="1" ht="15" customHeight="1" x14ac:dyDescent="0.2">
      <c r="A14" s="162"/>
      <c r="B14" s="23" t="s">
        <v>169</v>
      </c>
      <c r="C14" s="209" t="s">
        <v>28</v>
      </c>
      <c r="D14" s="166"/>
      <c r="E14" s="166"/>
      <c r="F14" s="166"/>
      <c r="G14" s="166"/>
      <c r="H14" s="13"/>
      <c r="I14" s="47"/>
    </row>
    <row r="15" spans="1:9" s="4" customFormat="1" ht="15" customHeight="1" x14ac:dyDescent="0.2">
      <c r="A15" s="162"/>
      <c r="B15" s="23" t="s">
        <v>163</v>
      </c>
      <c r="C15" s="211" t="s">
        <v>120</v>
      </c>
      <c r="D15" s="166"/>
      <c r="E15" s="166"/>
      <c r="F15" s="166"/>
      <c r="G15" s="166"/>
      <c r="H15" s="34"/>
      <c r="I15" s="47"/>
    </row>
    <row r="16" spans="1:9" s="4" customFormat="1" ht="15" customHeight="1" x14ac:dyDescent="0.2">
      <c r="A16" s="162"/>
      <c r="B16" s="23" t="s">
        <v>54</v>
      </c>
      <c r="C16" s="209" t="s">
        <v>17</v>
      </c>
      <c r="D16" s="168"/>
      <c r="E16" s="168"/>
      <c r="F16" s="168"/>
      <c r="G16" s="168"/>
      <c r="H16" s="12"/>
      <c r="I16" s="47"/>
    </row>
    <row r="17" spans="1:9" s="4" customFormat="1" ht="15" customHeight="1" x14ac:dyDescent="0.2">
      <c r="A17" s="162"/>
      <c r="B17" s="23" t="s">
        <v>22</v>
      </c>
      <c r="C17" s="208" t="s">
        <v>19</v>
      </c>
      <c r="D17" s="166"/>
      <c r="E17" s="166"/>
      <c r="F17" s="166"/>
      <c r="G17" s="166"/>
      <c r="H17" s="12"/>
      <c r="I17" s="47"/>
    </row>
    <row r="18" spans="1:9" s="4" customFormat="1" ht="15" customHeight="1" x14ac:dyDescent="0.2">
      <c r="A18" s="162"/>
      <c r="B18" s="27">
        <v>120</v>
      </c>
      <c r="C18" s="210" t="s">
        <v>32</v>
      </c>
      <c r="D18" s="166"/>
      <c r="E18" s="166"/>
      <c r="F18" s="166"/>
      <c r="G18" s="166"/>
      <c r="H18" s="12"/>
      <c r="I18" s="47"/>
    </row>
    <row r="19" spans="1:9" s="4" customFormat="1" ht="15" customHeight="1" x14ac:dyDescent="0.2">
      <c r="A19" s="162"/>
      <c r="B19" s="27">
        <v>130</v>
      </c>
      <c r="C19" s="210" t="s">
        <v>33</v>
      </c>
      <c r="D19" s="166"/>
      <c r="E19" s="166"/>
      <c r="F19" s="166"/>
      <c r="G19" s="166"/>
      <c r="H19" s="12"/>
      <c r="I19" s="47"/>
    </row>
    <row r="20" spans="1:9" s="4" customFormat="1" ht="15" customHeight="1" x14ac:dyDescent="0.2">
      <c r="A20" s="162"/>
      <c r="B20" s="27">
        <v>141</v>
      </c>
      <c r="C20" s="209" t="s">
        <v>23</v>
      </c>
      <c r="D20" s="166"/>
      <c r="E20" s="166"/>
      <c r="F20" s="166"/>
      <c r="G20" s="166"/>
      <c r="H20" s="13"/>
      <c r="I20" s="47"/>
    </row>
    <row r="21" spans="1:9" s="4" customFormat="1" ht="15" customHeight="1" x14ac:dyDescent="0.2">
      <c r="A21" s="162"/>
      <c r="B21" s="27">
        <v>142</v>
      </c>
      <c r="C21" s="210" t="s">
        <v>32</v>
      </c>
      <c r="D21" s="166"/>
      <c r="E21" s="166"/>
      <c r="F21" s="166"/>
      <c r="G21" s="166"/>
      <c r="H21" s="13"/>
      <c r="I21" s="47"/>
    </row>
    <row r="22" spans="1:9" s="4" customFormat="1" ht="15" customHeight="1" x14ac:dyDescent="0.2">
      <c r="A22" s="162"/>
      <c r="B22" s="27">
        <v>143</v>
      </c>
      <c r="C22" s="210" t="s">
        <v>33</v>
      </c>
      <c r="D22" s="166"/>
      <c r="E22" s="166"/>
      <c r="F22" s="166"/>
      <c r="G22" s="166"/>
      <c r="H22" s="13"/>
      <c r="I22" s="47"/>
    </row>
    <row r="23" spans="1:9" s="4" customFormat="1" ht="15" customHeight="1" x14ac:dyDescent="0.2">
      <c r="A23" s="162"/>
      <c r="B23" s="27">
        <v>145</v>
      </c>
      <c r="C23" s="209" t="s">
        <v>28</v>
      </c>
      <c r="D23" s="166"/>
      <c r="E23" s="166"/>
      <c r="F23" s="166"/>
      <c r="G23" s="166"/>
      <c r="H23" s="13"/>
      <c r="I23" s="47"/>
    </row>
    <row r="24" spans="1:9" s="4" customFormat="1" ht="15" customHeight="1" x14ac:dyDescent="0.2">
      <c r="A24" s="12"/>
      <c r="B24" s="27">
        <v>160</v>
      </c>
      <c r="C24" s="212" t="s">
        <v>34</v>
      </c>
      <c r="D24" s="168"/>
      <c r="E24" s="168"/>
      <c r="F24" s="168"/>
      <c r="G24" s="168"/>
      <c r="H24" s="12"/>
      <c r="I24" s="47"/>
    </row>
    <row r="25" spans="1:9" s="4" customFormat="1" ht="15" customHeight="1" x14ac:dyDescent="0.2">
      <c r="A25" s="12"/>
      <c r="B25" s="27">
        <v>161</v>
      </c>
      <c r="C25" s="209" t="s">
        <v>17</v>
      </c>
      <c r="D25" s="168"/>
      <c r="E25" s="168"/>
      <c r="F25" s="168"/>
      <c r="G25" s="168"/>
      <c r="H25" s="12"/>
      <c r="I25" s="47"/>
    </row>
    <row r="26" spans="1:9" s="4" customFormat="1" ht="15" customHeight="1" x14ac:dyDescent="0.2">
      <c r="A26" s="12"/>
      <c r="B26" s="27">
        <v>162</v>
      </c>
      <c r="C26" s="209" t="s">
        <v>23</v>
      </c>
      <c r="D26" s="168"/>
      <c r="E26" s="168"/>
      <c r="F26" s="168"/>
      <c r="G26" s="168"/>
      <c r="H26" s="12"/>
      <c r="I26" s="47"/>
    </row>
    <row r="27" spans="1:9" s="4" customFormat="1" ht="15" customHeight="1" x14ac:dyDescent="0.2">
      <c r="A27" s="12"/>
      <c r="B27" s="27">
        <v>163</v>
      </c>
      <c r="C27" s="209" t="s">
        <v>28</v>
      </c>
      <c r="D27" s="168"/>
      <c r="E27" s="168"/>
      <c r="F27" s="168"/>
      <c r="G27" s="168"/>
      <c r="H27" s="12"/>
      <c r="I27" s="47"/>
    </row>
    <row r="28" spans="1:9" s="4" customFormat="1" ht="15" customHeight="1" x14ac:dyDescent="0.2">
      <c r="A28" s="12"/>
      <c r="B28" s="27">
        <v>170</v>
      </c>
      <c r="C28" s="212" t="s">
        <v>35</v>
      </c>
      <c r="D28" s="168"/>
      <c r="E28" s="168"/>
      <c r="F28" s="168"/>
      <c r="G28" s="168"/>
      <c r="H28" s="12"/>
      <c r="I28" s="47"/>
    </row>
    <row r="29" spans="1:9" s="4" customFormat="1" ht="15" customHeight="1" x14ac:dyDescent="0.2">
      <c r="A29" s="12"/>
      <c r="B29" s="27">
        <v>171</v>
      </c>
      <c r="C29" s="209" t="s">
        <v>17</v>
      </c>
      <c r="D29" s="168"/>
      <c r="E29" s="168"/>
      <c r="F29" s="168"/>
      <c r="G29" s="168"/>
      <c r="H29" s="12"/>
      <c r="I29" s="47"/>
    </row>
    <row r="30" spans="1:9" s="4" customFormat="1" ht="15" customHeight="1" x14ac:dyDescent="0.2">
      <c r="A30" s="12"/>
      <c r="B30" s="27">
        <v>172</v>
      </c>
      <c r="C30" s="209" t="s">
        <v>23</v>
      </c>
      <c r="D30" s="168"/>
      <c r="E30" s="168"/>
      <c r="F30" s="168"/>
      <c r="G30" s="168"/>
      <c r="H30" s="12"/>
      <c r="I30" s="47"/>
    </row>
    <row r="31" spans="1:9" s="4" customFormat="1" ht="15" customHeight="1" x14ac:dyDescent="0.2">
      <c r="A31" s="12"/>
      <c r="B31" s="27">
        <v>173</v>
      </c>
      <c r="C31" s="209" t="s">
        <v>28</v>
      </c>
      <c r="D31" s="168"/>
      <c r="E31" s="168"/>
      <c r="F31" s="168"/>
      <c r="G31" s="168"/>
      <c r="H31" s="12"/>
      <c r="I31" s="47"/>
    </row>
    <row r="32" spans="1:9" s="4" customFormat="1" ht="15" customHeight="1" x14ac:dyDescent="0.2">
      <c r="A32" s="12"/>
      <c r="B32" s="23">
        <v>180</v>
      </c>
      <c r="C32" s="187" t="s">
        <v>36</v>
      </c>
      <c r="D32" s="166"/>
      <c r="E32" s="166"/>
      <c r="F32" s="166"/>
      <c r="G32" s="166"/>
      <c r="H32" s="149"/>
      <c r="I32" s="145"/>
    </row>
    <row r="33" spans="1:9" s="4" customFormat="1" ht="15" customHeight="1" x14ac:dyDescent="0.2">
      <c r="A33" s="12"/>
      <c r="B33" s="61">
        <v>190</v>
      </c>
      <c r="C33" s="239" t="s">
        <v>37</v>
      </c>
      <c r="D33" s="232"/>
      <c r="E33" s="232"/>
      <c r="F33" s="232"/>
      <c r="G33" s="232"/>
      <c r="H33" s="149"/>
      <c r="I33" s="145"/>
    </row>
    <row r="34" spans="1:9" s="4" customFormat="1" ht="15" customHeight="1" x14ac:dyDescent="0.2">
      <c r="A34" s="12"/>
      <c r="B34" s="145"/>
      <c r="C34" s="148"/>
      <c r="D34" s="148"/>
      <c r="E34" s="148"/>
      <c r="F34" s="148"/>
      <c r="G34" s="148"/>
      <c r="H34" s="149"/>
      <c r="I34" s="145"/>
    </row>
    <row r="35" spans="1:9" s="4" customFormat="1" ht="15" customHeight="1" x14ac:dyDescent="0.2">
      <c r="B35" s="128" t="s">
        <v>170</v>
      </c>
      <c r="D35" s="10"/>
      <c r="E35" s="11"/>
      <c r="F35" s="11"/>
      <c r="G35" s="11"/>
      <c r="H35" s="11"/>
    </row>
    <row r="36" spans="1:9" s="4" customFormat="1" ht="15" customHeight="1" x14ac:dyDescent="0.2">
      <c r="B36" s="145"/>
      <c r="C36" s="12"/>
      <c r="D36" s="148"/>
      <c r="E36" s="148"/>
      <c r="F36" s="148"/>
      <c r="G36" s="148"/>
      <c r="H36" s="149"/>
    </row>
    <row r="37" spans="1:9" s="4" customFormat="1" ht="33.75" customHeight="1" x14ac:dyDescent="0.2">
      <c r="A37" s="12"/>
      <c r="B37" s="286" t="s">
        <v>2</v>
      </c>
      <c r="C37" s="287"/>
      <c r="D37" s="133" t="s">
        <v>3</v>
      </c>
      <c r="E37" s="62" t="s">
        <v>4</v>
      </c>
      <c r="F37" s="62" t="s">
        <v>5</v>
      </c>
      <c r="G37" s="62" t="s">
        <v>6</v>
      </c>
      <c r="H37" s="163"/>
      <c r="I37" s="160"/>
    </row>
    <row r="38" spans="1:9" s="4" customFormat="1" ht="15" customHeight="1" x14ac:dyDescent="0.2">
      <c r="A38" s="12"/>
      <c r="B38" s="288"/>
      <c r="C38" s="289"/>
      <c r="D38" s="134" t="s">
        <v>7</v>
      </c>
      <c r="E38" s="71" t="s">
        <v>8</v>
      </c>
      <c r="F38" s="71" t="s">
        <v>9</v>
      </c>
      <c r="G38" s="71" t="s">
        <v>10</v>
      </c>
      <c r="H38" s="164"/>
      <c r="I38" s="49"/>
    </row>
    <row r="39" spans="1:9" s="4" customFormat="1" ht="15" customHeight="1" x14ac:dyDescent="0.2">
      <c r="A39" s="127"/>
      <c r="B39" s="50" t="s">
        <v>7</v>
      </c>
      <c r="C39" s="212" t="s">
        <v>49</v>
      </c>
      <c r="D39" s="219"/>
      <c r="E39" s="219"/>
      <c r="F39" s="219"/>
      <c r="G39" s="219"/>
      <c r="H39" s="34"/>
      <c r="I39" s="43"/>
    </row>
    <row r="40" spans="1:9" s="4" customFormat="1" ht="15" customHeight="1" x14ac:dyDescent="0.2">
      <c r="A40" s="162"/>
      <c r="B40" s="51" t="s">
        <v>12</v>
      </c>
      <c r="C40" s="209" t="s">
        <v>17</v>
      </c>
      <c r="D40" s="77"/>
      <c r="E40" s="77"/>
      <c r="F40" s="77"/>
      <c r="G40" s="77"/>
      <c r="H40" s="12"/>
      <c r="I40" s="47"/>
    </row>
    <row r="41" spans="1:9" s="4" customFormat="1" ht="15" customHeight="1" x14ac:dyDescent="0.2">
      <c r="A41" s="162"/>
      <c r="B41" s="51" t="s">
        <v>18</v>
      </c>
      <c r="C41" s="209" t="s">
        <v>23</v>
      </c>
      <c r="D41" s="166"/>
      <c r="E41" s="166"/>
      <c r="F41" s="166"/>
      <c r="G41" s="166"/>
      <c r="H41" s="12"/>
      <c r="I41" s="47"/>
    </row>
    <row r="42" spans="1:9" s="4" customFormat="1" ht="15" customHeight="1" x14ac:dyDescent="0.2">
      <c r="A42" s="162"/>
      <c r="B42" s="51" t="s">
        <v>171</v>
      </c>
      <c r="C42" s="209" t="s">
        <v>28</v>
      </c>
      <c r="D42" s="166"/>
      <c r="E42" s="166"/>
      <c r="F42" s="166"/>
      <c r="G42" s="166"/>
      <c r="H42" s="12"/>
      <c r="I42" s="47"/>
    </row>
    <row r="43" spans="1:9" s="4" customFormat="1" ht="15" customHeight="1" x14ac:dyDescent="0.2">
      <c r="A43" s="162"/>
      <c r="B43" s="51" t="s">
        <v>10</v>
      </c>
      <c r="C43" s="212" t="s">
        <v>127</v>
      </c>
      <c r="D43" s="166"/>
      <c r="E43" s="166"/>
      <c r="F43" s="166"/>
      <c r="G43" s="166"/>
      <c r="H43" s="34"/>
      <c r="I43" s="47"/>
    </row>
    <row r="44" spans="1:9" s="4" customFormat="1" ht="15" customHeight="1" x14ac:dyDescent="0.2">
      <c r="A44" s="162"/>
      <c r="B44" s="51" t="s">
        <v>52</v>
      </c>
      <c r="C44" s="209" t="s">
        <v>17</v>
      </c>
      <c r="D44" s="167"/>
      <c r="E44" s="167"/>
      <c r="F44" s="167"/>
      <c r="G44" s="167"/>
      <c r="H44" s="34"/>
      <c r="I44" s="47"/>
    </row>
    <row r="45" spans="1:9" s="4" customFormat="1" ht="15" customHeight="1" x14ac:dyDescent="0.2">
      <c r="A45" s="162"/>
      <c r="B45" s="51" t="s">
        <v>163</v>
      </c>
      <c r="C45" s="210" t="s">
        <v>32</v>
      </c>
      <c r="D45" s="166"/>
      <c r="E45" s="166"/>
      <c r="F45" s="166"/>
      <c r="G45" s="166"/>
      <c r="H45" s="34"/>
      <c r="I45" s="47"/>
    </row>
    <row r="46" spans="1:9" s="4" customFormat="1" ht="15" customHeight="1" x14ac:dyDescent="0.2">
      <c r="A46" s="162"/>
      <c r="B46" s="51" t="s">
        <v>54</v>
      </c>
      <c r="C46" s="210" t="s">
        <v>33</v>
      </c>
      <c r="D46" s="168"/>
      <c r="E46" s="168"/>
      <c r="F46" s="168"/>
      <c r="G46" s="168"/>
      <c r="H46" s="34"/>
      <c r="I46" s="47"/>
    </row>
    <row r="47" spans="1:9" s="4" customFormat="1" ht="15" customHeight="1" x14ac:dyDescent="0.2">
      <c r="A47" s="162"/>
      <c r="B47" s="52">
        <v>101</v>
      </c>
      <c r="C47" s="209" t="s">
        <v>23</v>
      </c>
      <c r="D47" s="77"/>
      <c r="E47" s="77"/>
      <c r="F47" s="77"/>
      <c r="G47" s="77"/>
      <c r="H47" s="34"/>
      <c r="I47" s="47"/>
    </row>
    <row r="48" spans="1:9" s="4" customFormat="1" ht="15" customHeight="1" x14ac:dyDescent="0.2">
      <c r="A48" s="162"/>
      <c r="B48" s="52">
        <v>102</v>
      </c>
      <c r="C48" s="210" t="s">
        <v>32</v>
      </c>
      <c r="D48" s="77"/>
      <c r="E48" s="77"/>
      <c r="F48" s="77"/>
      <c r="G48" s="77"/>
      <c r="H48" s="34"/>
      <c r="I48" s="47"/>
    </row>
    <row r="49" spans="1:9" s="4" customFormat="1" ht="15" customHeight="1" x14ac:dyDescent="0.2">
      <c r="A49" s="162"/>
      <c r="B49" s="52">
        <v>103</v>
      </c>
      <c r="C49" s="210" t="s">
        <v>33</v>
      </c>
      <c r="D49" s="77"/>
      <c r="E49" s="77"/>
      <c r="F49" s="77"/>
      <c r="G49" s="77"/>
      <c r="H49" s="34"/>
      <c r="I49" s="47"/>
    </row>
    <row r="50" spans="1:9" s="4" customFormat="1" ht="15" customHeight="1" x14ac:dyDescent="0.2">
      <c r="A50" s="162"/>
      <c r="B50" s="52">
        <v>105</v>
      </c>
      <c r="C50" s="209" t="s">
        <v>28</v>
      </c>
      <c r="D50" s="77"/>
      <c r="E50" s="77"/>
      <c r="F50" s="77"/>
      <c r="G50" s="77"/>
      <c r="H50" s="34"/>
      <c r="I50" s="47"/>
    </row>
    <row r="51" spans="1:9" s="4" customFormat="1" ht="15" customHeight="1" x14ac:dyDescent="0.2">
      <c r="A51" s="12"/>
      <c r="B51" s="52">
        <v>120</v>
      </c>
      <c r="C51" s="226" t="s">
        <v>56</v>
      </c>
      <c r="D51" s="166"/>
      <c r="E51" s="166"/>
      <c r="F51" s="166"/>
      <c r="G51" s="166"/>
      <c r="H51" s="34"/>
      <c r="I51" s="47"/>
    </row>
    <row r="52" spans="1:9" s="4" customFormat="1" ht="15" customHeight="1" x14ac:dyDescent="0.2">
      <c r="A52" s="12"/>
      <c r="B52" s="52">
        <v>121</v>
      </c>
      <c r="C52" s="209" t="s">
        <v>17</v>
      </c>
      <c r="D52" s="166"/>
      <c r="E52" s="166"/>
      <c r="F52" s="166"/>
      <c r="G52" s="166"/>
      <c r="H52" s="34"/>
      <c r="I52" s="47"/>
    </row>
    <row r="53" spans="1:9" s="4" customFormat="1" ht="15" customHeight="1" x14ac:dyDescent="0.2">
      <c r="A53" s="12"/>
      <c r="B53" s="52">
        <v>122</v>
      </c>
      <c r="C53" s="209" t="s">
        <v>23</v>
      </c>
      <c r="D53" s="166"/>
      <c r="E53" s="166"/>
      <c r="F53" s="166"/>
      <c r="G53" s="166"/>
      <c r="H53" s="34"/>
      <c r="I53" s="47"/>
    </row>
    <row r="54" spans="1:9" s="4" customFormat="1" ht="15" customHeight="1" x14ac:dyDescent="0.2">
      <c r="A54" s="12"/>
      <c r="B54" s="52">
        <v>123</v>
      </c>
      <c r="C54" s="209" t="s">
        <v>28</v>
      </c>
      <c r="D54" s="166"/>
      <c r="E54" s="166"/>
      <c r="F54" s="166"/>
      <c r="G54" s="166"/>
      <c r="H54" s="34"/>
      <c r="I54" s="47"/>
    </row>
    <row r="55" spans="1:9" s="4" customFormat="1" ht="15" customHeight="1" x14ac:dyDescent="0.2">
      <c r="A55" s="12"/>
      <c r="B55" s="52">
        <v>130</v>
      </c>
      <c r="C55" s="226" t="s">
        <v>57</v>
      </c>
      <c r="D55" s="166"/>
      <c r="E55" s="166"/>
      <c r="F55" s="166"/>
      <c r="G55" s="166"/>
      <c r="H55" s="34"/>
      <c r="I55" s="47"/>
    </row>
    <row r="56" spans="1:9" s="4" customFormat="1" ht="15" customHeight="1" x14ac:dyDescent="0.2">
      <c r="A56" s="12"/>
      <c r="B56" s="52">
        <v>131</v>
      </c>
      <c r="C56" s="209" t="s">
        <v>17</v>
      </c>
      <c r="D56" s="166"/>
      <c r="E56" s="166"/>
      <c r="F56" s="166"/>
      <c r="G56" s="166"/>
      <c r="H56" s="34"/>
      <c r="I56" s="47"/>
    </row>
    <row r="57" spans="1:9" s="4" customFormat="1" ht="15" customHeight="1" x14ac:dyDescent="0.2">
      <c r="A57" s="12"/>
      <c r="B57" s="52">
        <v>132</v>
      </c>
      <c r="C57" s="209" t="s">
        <v>23</v>
      </c>
      <c r="D57" s="166"/>
      <c r="E57" s="166"/>
      <c r="F57" s="166"/>
      <c r="G57" s="166"/>
      <c r="H57" s="34"/>
      <c r="I57" s="47"/>
    </row>
    <row r="58" spans="1:9" s="4" customFormat="1" ht="15" customHeight="1" x14ac:dyDescent="0.2">
      <c r="A58" s="12"/>
      <c r="B58" s="52">
        <v>133</v>
      </c>
      <c r="C58" s="209" t="s">
        <v>28</v>
      </c>
      <c r="D58" s="166"/>
      <c r="E58" s="166"/>
      <c r="F58" s="166"/>
      <c r="G58" s="166"/>
      <c r="H58" s="34"/>
      <c r="I58" s="47"/>
    </row>
    <row r="59" spans="1:9" s="4" customFormat="1" ht="15" customHeight="1" x14ac:dyDescent="0.2">
      <c r="A59" s="129"/>
      <c r="B59" s="23">
        <v>140</v>
      </c>
      <c r="C59" s="212" t="s">
        <v>58</v>
      </c>
      <c r="D59" s="77"/>
      <c r="E59" s="77"/>
      <c r="F59" s="77"/>
      <c r="G59" s="77"/>
      <c r="H59" s="12"/>
      <c r="I59" s="43"/>
    </row>
    <row r="60" spans="1:9" ht="15" customHeight="1" x14ac:dyDescent="0.25">
      <c r="B60" s="61">
        <v>150</v>
      </c>
      <c r="C60" s="246" t="s">
        <v>137</v>
      </c>
      <c r="D60" s="221"/>
      <c r="E60" s="221"/>
      <c r="F60" s="221"/>
      <c r="G60" s="221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0.140625" style="1" bestFit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4"/>
    </row>
    <row r="2" spans="2:7" x14ac:dyDescent="0.25">
      <c r="B2" s="19" t="s">
        <v>172</v>
      </c>
    </row>
    <row r="3" spans="2:7" x14ac:dyDescent="0.25">
      <c r="B3" s="19"/>
    </row>
    <row r="4" spans="2:7" x14ac:dyDescent="0.25">
      <c r="B4" s="128" t="s">
        <v>173</v>
      </c>
    </row>
    <row r="6" spans="2:7" ht="31.5" x14ac:dyDescent="0.25">
      <c r="B6" s="79"/>
      <c r="C6" s="80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1"/>
      <c r="C7" s="82"/>
      <c r="D7" s="83" t="s">
        <v>7</v>
      </c>
      <c r="E7" s="83" t="s">
        <v>12</v>
      </c>
      <c r="F7" s="83" t="s">
        <v>8</v>
      </c>
      <c r="G7" s="83" t="s">
        <v>9</v>
      </c>
    </row>
    <row r="8" spans="2:7" x14ac:dyDescent="0.25">
      <c r="B8" s="265" t="s">
        <v>7</v>
      </c>
      <c r="C8" s="85" t="s">
        <v>174</v>
      </c>
      <c r="D8" s="86"/>
      <c r="E8" s="86"/>
      <c r="F8" s="86"/>
      <c r="G8" s="86"/>
    </row>
    <row r="9" spans="2:7" x14ac:dyDescent="0.25">
      <c r="B9" s="89" t="s">
        <v>54</v>
      </c>
      <c r="C9" s="90" t="s">
        <v>175</v>
      </c>
      <c r="D9" s="91"/>
      <c r="E9" s="91"/>
      <c r="F9" s="91"/>
      <c r="G9" s="91"/>
    </row>
    <row r="10" spans="2:7" x14ac:dyDescent="0.25">
      <c r="B10" s="89" t="s">
        <v>176</v>
      </c>
      <c r="C10" s="90" t="s">
        <v>177</v>
      </c>
      <c r="D10" s="91"/>
      <c r="E10" s="91"/>
      <c r="F10" s="91"/>
      <c r="G10" s="91"/>
    </row>
    <row r="11" spans="2:7" x14ac:dyDescent="0.25">
      <c r="B11" s="87" t="s">
        <v>178</v>
      </c>
      <c r="C11" s="90" t="s">
        <v>179</v>
      </c>
      <c r="D11" s="91"/>
      <c r="E11" s="91"/>
      <c r="F11" s="91"/>
      <c r="G11" s="91"/>
    </row>
    <row r="12" spans="2:7" x14ac:dyDescent="0.25">
      <c r="B12" s="89" t="s">
        <v>180</v>
      </c>
      <c r="C12" s="90" t="s">
        <v>181</v>
      </c>
      <c r="D12" s="91"/>
      <c r="E12" s="91"/>
      <c r="F12" s="91"/>
      <c r="G12" s="91"/>
    </row>
    <row r="13" spans="2:7" ht="21" x14ac:dyDescent="0.25">
      <c r="B13" s="89" t="s">
        <v>182</v>
      </c>
      <c r="C13" s="93" t="s">
        <v>183</v>
      </c>
      <c r="D13" s="91"/>
      <c r="E13" s="91"/>
      <c r="F13" s="91"/>
      <c r="G13" s="91"/>
    </row>
    <row r="14" spans="2:7" ht="21" x14ac:dyDescent="0.25">
      <c r="B14" s="89" t="s">
        <v>184</v>
      </c>
      <c r="C14" s="90" t="s">
        <v>185</v>
      </c>
      <c r="D14" s="94"/>
      <c r="E14" s="94"/>
      <c r="F14" s="94"/>
      <c r="G14" s="94"/>
    </row>
    <row r="15" spans="2:7" ht="21" x14ac:dyDescent="0.25">
      <c r="B15" s="118">
        <v>285</v>
      </c>
      <c r="C15" s="96" t="s">
        <v>186</v>
      </c>
      <c r="D15" s="91"/>
      <c r="E15" s="91"/>
      <c r="F15" s="91"/>
      <c r="G15" s="91"/>
    </row>
    <row r="16" spans="2:7" ht="31.5" x14ac:dyDescent="0.25">
      <c r="B16" s="87">
        <v>287</v>
      </c>
      <c r="C16" s="117" t="s">
        <v>187</v>
      </c>
      <c r="D16" s="94"/>
      <c r="E16" s="94"/>
      <c r="F16" s="94"/>
      <c r="G16" s="94"/>
    </row>
    <row r="17" spans="2:10" ht="21" x14ac:dyDescent="0.25">
      <c r="B17" s="87">
        <v>290</v>
      </c>
      <c r="C17" s="117" t="s">
        <v>188</v>
      </c>
      <c r="D17" s="94"/>
      <c r="E17" s="94"/>
      <c r="F17" s="94"/>
      <c r="G17" s="94"/>
    </row>
    <row r="18" spans="2:10" ht="21" x14ac:dyDescent="0.25">
      <c r="B18" s="118">
        <v>295</v>
      </c>
      <c r="C18" s="96" t="s">
        <v>189</v>
      </c>
      <c r="D18" s="91"/>
      <c r="E18" s="91"/>
      <c r="F18" s="91"/>
      <c r="G18" s="91"/>
    </row>
    <row r="19" spans="2:10" x14ac:dyDescent="0.25">
      <c r="B19" s="87">
        <v>340</v>
      </c>
      <c r="C19" s="90" t="s">
        <v>190</v>
      </c>
      <c r="D19" s="94"/>
      <c r="E19" s="94"/>
      <c r="F19" s="94"/>
      <c r="G19" s="94"/>
    </row>
    <row r="20" spans="2:10" x14ac:dyDescent="0.25">
      <c r="B20" s="88">
        <v>350</v>
      </c>
      <c r="C20" s="97" t="s">
        <v>191</v>
      </c>
      <c r="D20" s="98"/>
      <c r="E20" s="98"/>
      <c r="F20" s="98"/>
      <c r="G20" s="98"/>
    </row>
    <row r="21" spans="2:10" ht="21" x14ac:dyDescent="0.25">
      <c r="B21" s="88">
        <v>354</v>
      </c>
      <c r="C21" s="273" t="s">
        <v>192</v>
      </c>
      <c r="D21" s="263"/>
      <c r="E21" s="263"/>
      <c r="F21" s="263"/>
      <c r="G21" s="263"/>
    </row>
    <row r="22" spans="2:10" x14ac:dyDescent="0.25">
      <c r="B22" s="99">
        <v>355</v>
      </c>
      <c r="C22" s="100" t="s">
        <v>193</v>
      </c>
      <c r="D22" s="101"/>
      <c r="E22" s="101"/>
      <c r="F22" s="101"/>
      <c r="G22" s="101"/>
    </row>
    <row r="23" spans="2:10" x14ac:dyDescent="0.25">
      <c r="B23" s="102" t="s">
        <v>194</v>
      </c>
      <c r="C23" s="103" t="s">
        <v>195</v>
      </c>
      <c r="D23" s="104"/>
      <c r="E23" s="104"/>
      <c r="F23" s="104"/>
      <c r="G23" s="104"/>
      <c r="I23" s="2"/>
      <c r="J23" s="2"/>
    </row>
    <row r="24" spans="2:10" x14ac:dyDescent="0.25">
      <c r="B24" s="87" t="s">
        <v>196</v>
      </c>
      <c r="C24" s="105" t="s">
        <v>197</v>
      </c>
      <c r="D24" s="91"/>
      <c r="E24" s="91"/>
      <c r="F24" s="91"/>
      <c r="G24" s="91"/>
      <c r="I24" s="2"/>
      <c r="J24" s="2"/>
    </row>
    <row r="25" spans="2:10" x14ac:dyDescent="0.25">
      <c r="B25" s="87" t="s">
        <v>198</v>
      </c>
      <c r="C25" s="105" t="s">
        <v>199</v>
      </c>
      <c r="D25" s="91"/>
      <c r="E25" s="91"/>
      <c r="F25" s="91"/>
      <c r="G25" s="91"/>
      <c r="I25" s="191"/>
      <c r="J25" s="255"/>
    </row>
    <row r="26" spans="2:10" x14ac:dyDescent="0.25">
      <c r="B26" s="87" t="s">
        <v>200</v>
      </c>
      <c r="C26" s="90" t="s">
        <v>201</v>
      </c>
      <c r="D26" s="94"/>
      <c r="E26" s="94"/>
      <c r="F26" s="94"/>
      <c r="G26" s="94"/>
      <c r="I26" s="2"/>
      <c r="J26" s="2"/>
    </row>
    <row r="27" spans="2:10" x14ac:dyDescent="0.25">
      <c r="B27" s="87">
        <v>425</v>
      </c>
      <c r="C27" s="92" t="s">
        <v>202</v>
      </c>
      <c r="D27" s="91"/>
      <c r="E27" s="91"/>
      <c r="F27" s="91"/>
      <c r="G27" s="91"/>
      <c r="I27" s="191"/>
      <c r="J27" s="176"/>
    </row>
    <row r="28" spans="2:10" x14ac:dyDescent="0.25">
      <c r="B28" s="89" t="s">
        <v>203</v>
      </c>
      <c r="C28" s="90" t="s">
        <v>204</v>
      </c>
      <c r="D28" s="94"/>
      <c r="E28" s="94"/>
      <c r="F28" s="94"/>
      <c r="G28" s="94"/>
      <c r="I28" s="2"/>
      <c r="J28" s="2"/>
    </row>
    <row r="29" spans="2:10" ht="21" x14ac:dyDescent="0.25">
      <c r="B29" s="95">
        <v>455</v>
      </c>
      <c r="C29" s="106" t="s">
        <v>205</v>
      </c>
      <c r="D29" s="94"/>
      <c r="E29" s="94"/>
      <c r="F29" s="94"/>
      <c r="G29" s="94"/>
      <c r="I29" s="191"/>
      <c r="J29" s="256"/>
    </row>
    <row r="30" spans="2:10" ht="21" x14ac:dyDescent="0.25">
      <c r="B30" s="87" t="s">
        <v>206</v>
      </c>
      <c r="C30" s="107" t="s">
        <v>207</v>
      </c>
      <c r="D30" s="94"/>
      <c r="E30" s="94"/>
      <c r="F30" s="94"/>
      <c r="G30" s="94"/>
      <c r="I30" s="2"/>
      <c r="J30" s="2"/>
    </row>
    <row r="31" spans="2:10" ht="21" x14ac:dyDescent="0.25">
      <c r="B31" s="89" t="s">
        <v>208</v>
      </c>
      <c r="C31" s="107" t="s">
        <v>209</v>
      </c>
      <c r="D31" s="91"/>
      <c r="E31" s="91"/>
      <c r="F31" s="91"/>
      <c r="G31" s="91"/>
      <c r="I31" s="257"/>
      <c r="J31" s="256"/>
    </row>
    <row r="32" spans="2:10" ht="21" x14ac:dyDescent="0.25">
      <c r="B32" s="89">
        <v>590</v>
      </c>
      <c r="C32" s="107" t="s">
        <v>210</v>
      </c>
      <c r="D32" s="108"/>
      <c r="E32" s="108"/>
      <c r="F32" s="108"/>
      <c r="G32" s="108"/>
      <c r="I32" s="2"/>
      <c r="J32" s="2"/>
    </row>
    <row r="33" spans="2:10" ht="21" x14ac:dyDescent="0.25">
      <c r="B33" s="89">
        <v>609</v>
      </c>
      <c r="C33" s="273" t="s">
        <v>211</v>
      </c>
      <c r="D33" s="263"/>
      <c r="E33" s="263"/>
      <c r="F33" s="263"/>
      <c r="G33" s="263"/>
      <c r="I33" s="2"/>
      <c r="J33" s="2"/>
    </row>
    <row r="34" spans="2:10" ht="21" x14ac:dyDescent="0.25">
      <c r="B34" s="110">
        <v>610</v>
      </c>
      <c r="C34" s="260" t="s">
        <v>212</v>
      </c>
      <c r="D34" s="264"/>
      <c r="E34" s="264"/>
      <c r="F34" s="264"/>
      <c r="G34" s="264"/>
    </row>
    <row r="35" spans="2:10" ht="21" x14ac:dyDescent="0.25">
      <c r="B35" s="112">
        <v>620</v>
      </c>
      <c r="C35" s="109" t="s">
        <v>213</v>
      </c>
      <c r="D35" s="111"/>
      <c r="E35" s="111"/>
      <c r="F35" s="111"/>
      <c r="G35" s="111"/>
    </row>
    <row r="36" spans="2:10" ht="21" x14ac:dyDescent="0.25">
      <c r="B36" s="110">
        <v>630</v>
      </c>
      <c r="C36" s="109" t="s">
        <v>214</v>
      </c>
      <c r="D36" s="113"/>
      <c r="E36" s="113"/>
      <c r="F36" s="113"/>
      <c r="G36" s="113"/>
    </row>
    <row r="37" spans="2:10" x14ac:dyDescent="0.25">
      <c r="B37" s="114">
        <v>632</v>
      </c>
      <c r="C37" s="115" t="s">
        <v>215</v>
      </c>
      <c r="D37" s="116"/>
      <c r="E37" s="116"/>
      <c r="F37" s="116"/>
      <c r="G37" s="116"/>
    </row>
    <row r="38" spans="2:10" x14ac:dyDescent="0.25">
      <c r="B38" s="258">
        <v>640</v>
      </c>
      <c r="C38" s="242" t="s">
        <v>216</v>
      </c>
      <c r="D38" s="242"/>
      <c r="E38" s="242"/>
      <c r="F38" s="242"/>
      <c r="G38" s="242"/>
    </row>
    <row r="39" spans="2:10" x14ac:dyDescent="0.25">
      <c r="B39" s="110">
        <v>670</v>
      </c>
      <c r="C39" s="260" t="s">
        <v>217</v>
      </c>
      <c r="D39" s="262"/>
      <c r="E39" s="262"/>
      <c r="F39" s="262"/>
      <c r="G39" s="262"/>
    </row>
    <row r="42" spans="2:10" x14ac:dyDescent="0.25">
      <c r="B42" s="128" t="s">
        <v>218</v>
      </c>
    </row>
    <row r="44" spans="2:10" ht="31.5" x14ac:dyDescent="0.25">
      <c r="B44" s="79"/>
      <c r="C44" s="80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1"/>
      <c r="C45" s="82"/>
      <c r="D45" s="83" t="s">
        <v>7</v>
      </c>
      <c r="E45" s="83" t="s">
        <v>12</v>
      </c>
      <c r="F45" s="83" t="s">
        <v>8</v>
      </c>
      <c r="G45" s="83" t="s">
        <v>9</v>
      </c>
    </row>
    <row r="46" spans="2:10" x14ac:dyDescent="0.25">
      <c r="B46" s="84" t="s">
        <v>7</v>
      </c>
      <c r="C46" s="85" t="s">
        <v>174</v>
      </c>
      <c r="D46" s="86"/>
      <c r="E46" s="86"/>
      <c r="F46" s="86"/>
      <c r="G46" s="86"/>
    </row>
    <row r="47" spans="2:10" x14ac:dyDescent="0.25">
      <c r="B47" s="89" t="s">
        <v>54</v>
      </c>
      <c r="C47" s="90" t="s">
        <v>175</v>
      </c>
      <c r="D47" s="91"/>
      <c r="E47" s="91"/>
      <c r="F47" s="91"/>
      <c r="G47" s="91"/>
    </row>
    <row r="48" spans="2:10" x14ac:dyDescent="0.25">
      <c r="B48" s="87" t="s">
        <v>178</v>
      </c>
      <c r="C48" s="90" t="s">
        <v>179</v>
      </c>
      <c r="D48" s="91"/>
      <c r="E48" s="91"/>
      <c r="F48" s="91"/>
      <c r="G48" s="91"/>
    </row>
    <row r="49" spans="2:7" x14ac:dyDescent="0.25">
      <c r="B49" s="89" t="s">
        <v>180</v>
      </c>
      <c r="C49" s="90" t="s">
        <v>181</v>
      </c>
      <c r="D49" s="91"/>
      <c r="E49" s="91"/>
      <c r="F49" s="91"/>
      <c r="G49" s="91"/>
    </row>
    <row r="50" spans="2:7" x14ac:dyDescent="0.25">
      <c r="B50" s="89">
        <v>297</v>
      </c>
      <c r="C50" s="274" t="s">
        <v>219</v>
      </c>
      <c r="D50" s="91"/>
      <c r="E50" s="91"/>
      <c r="F50" s="91"/>
      <c r="G50" s="91"/>
    </row>
    <row r="51" spans="2:7" ht="21" x14ac:dyDescent="0.25">
      <c r="B51" s="89">
        <v>354</v>
      </c>
      <c r="C51" s="275" t="s">
        <v>220</v>
      </c>
      <c r="D51" s="263"/>
      <c r="E51" s="263"/>
      <c r="F51" s="263"/>
      <c r="G51" s="263"/>
    </row>
    <row r="52" spans="2:7" x14ac:dyDescent="0.25">
      <c r="B52" s="99">
        <v>355</v>
      </c>
      <c r="C52" s="100" t="s">
        <v>193</v>
      </c>
      <c r="D52" s="101"/>
      <c r="E52" s="101"/>
      <c r="F52" s="101"/>
      <c r="G52" s="101"/>
    </row>
    <row r="53" spans="2:7" x14ac:dyDescent="0.25">
      <c r="B53" s="102" t="s">
        <v>194</v>
      </c>
      <c r="C53" s="103" t="s">
        <v>195</v>
      </c>
      <c r="D53" s="104"/>
      <c r="E53" s="104"/>
      <c r="F53" s="104"/>
      <c r="G53" s="104"/>
    </row>
    <row r="54" spans="2:7" x14ac:dyDescent="0.25">
      <c r="B54" s="87" t="s">
        <v>200</v>
      </c>
      <c r="C54" s="90" t="s">
        <v>201</v>
      </c>
      <c r="D54" s="94"/>
      <c r="E54" s="94"/>
      <c r="F54" s="94"/>
      <c r="G54" s="94"/>
    </row>
    <row r="55" spans="2:7" ht="21" x14ac:dyDescent="0.25">
      <c r="B55" s="95">
        <v>455</v>
      </c>
      <c r="C55" s="106" t="s">
        <v>221</v>
      </c>
      <c r="D55" s="94"/>
      <c r="E55" s="94"/>
      <c r="F55" s="94"/>
      <c r="G55" s="94"/>
    </row>
    <row r="56" spans="2:7" ht="21" x14ac:dyDescent="0.25">
      <c r="B56" s="87" t="s">
        <v>206</v>
      </c>
      <c r="C56" s="107" t="s">
        <v>207</v>
      </c>
      <c r="D56" s="94"/>
      <c r="E56" s="94"/>
      <c r="F56" s="94"/>
      <c r="G56" s="94"/>
    </row>
    <row r="57" spans="2:7" ht="21" x14ac:dyDescent="0.25">
      <c r="B57" s="89">
        <v>609</v>
      </c>
      <c r="C57" s="275" t="s">
        <v>222</v>
      </c>
      <c r="D57" s="263"/>
      <c r="E57" s="263"/>
      <c r="F57" s="263"/>
      <c r="G57" s="263"/>
    </row>
    <row r="58" spans="2:7" ht="21" x14ac:dyDescent="0.25">
      <c r="B58" s="110">
        <v>610</v>
      </c>
      <c r="C58" s="260" t="s">
        <v>223</v>
      </c>
      <c r="D58" s="259"/>
      <c r="E58" s="259"/>
      <c r="F58" s="259"/>
      <c r="G58" s="259"/>
    </row>
    <row r="59" spans="2:7" ht="21" x14ac:dyDescent="0.25">
      <c r="B59" s="112">
        <v>620</v>
      </c>
      <c r="C59" s="109" t="s">
        <v>224</v>
      </c>
      <c r="D59" s="111"/>
      <c r="E59" s="111"/>
      <c r="F59" s="111"/>
      <c r="G59" s="111"/>
    </row>
    <row r="60" spans="2:7" ht="21" x14ac:dyDescent="0.25">
      <c r="B60" s="110">
        <v>630</v>
      </c>
      <c r="C60" s="109" t="s">
        <v>223</v>
      </c>
      <c r="D60" s="261"/>
      <c r="E60" s="261"/>
      <c r="F60" s="261"/>
      <c r="G60" s="261"/>
    </row>
    <row r="61" spans="2:7" x14ac:dyDescent="0.25">
      <c r="B61" s="114">
        <v>632</v>
      </c>
      <c r="C61" s="115" t="s">
        <v>225</v>
      </c>
      <c r="D61" s="116"/>
      <c r="E61" s="116"/>
      <c r="F61" s="116"/>
      <c r="G61" s="116"/>
    </row>
    <row r="62" spans="2:7" x14ac:dyDescent="0.25">
      <c r="B62" s="112">
        <v>640</v>
      </c>
      <c r="C62" s="109" t="s">
        <v>226</v>
      </c>
      <c r="D62" s="111"/>
      <c r="E62" s="111"/>
      <c r="F62" s="111"/>
      <c r="G62" s="111"/>
    </row>
    <row r="63" spans="2:7" x14ac:dyDescent="0.25">
      <c r="B63" s="110">
        <v>670</v>
      </c>
      <c r="C63" s="109" t="s">
        <v>227</v>
      </c>
      <c r="D63" s="261"/>
      <c r="E63" s="261"/>
      <c r="F63" s="261"/>
      <c r="G63" s="261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94" style="1" bestFit="1" customWidth="1"/>
    <col min="4" max="7" width="15" style="1" customWidth="1"/>
    <col min="8" max="16384" width="9.140625" style="1"/>
  </cols>
  <sheetData>
    <row r="1" spans="2:7" x14ac:dyDescent="0.25">
      <c r="B1" s="19" t="s">
        <v>228</v>
      </c>
    </row>
    <row r="2" spans="2:7" x14ac:dyDescent="0.25">
      <c r="B2" s="19"/>
    </row>
    <row r="3" spans="2:7" x14ac:dyDescent="0.25">
      <c r="B3" s="19" t="s">
        <v>229</v>
      </c>
      <c r="C3" s="250"/>
    </row>
    <row r="5" spans="2:7" ht="22.5" x14ac:dyDescent="0.25">
      <c r="B5" s="278" t="s">
        <v>230</v>
      </c>
      <c r="C5" s="279"/>
      <c r="D5" s="15" t="s">
        <v>231</v>
      </c>
      <c r="E5" s="62" t="s">
        <v>232</v>
      </c>
      <c r="F5" s="62" t="s">
        <v>233</v>
      </c>
      <c r="G5" s="62" t="s">
        <v>234</v>
      </c>
    </row>
    <row r="6" spans="2:7" x14ac:dyDescent="0.25">
      <c r="B6" s="280"/>
      <c r="C6" s="281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5"/>
      <c r="C7" s="200" t="s">
        <v>235</v>
      </c>
      <c r="D7" s="196"/>
      <c r="E7" s="196"/>
      <c r="F7" s="196"/>
      <c r="G7" s="196"/>
    </row>
    <row r="8" spans="2:7" x14ac:dyDescent="0.25">
      <c r="B8" s="165"/>
      <c r="C8" s="199" t="s">
        <v>236</v>
      </c>
      <c r="D8" s="196"/>
      <c r="E8" s="196"/>
      <c r="F8" s="196"/>
      <c r="G8" s="196"/>
    </row>
    <row r="9" spans="2:7" x14ac:dyDescent="0.25">
      <c r="B9" s="165" t="s">
        <v>237</v>
      </c>
      <c r="C9" s="195" t="s">
        <v>238</v>
      </c>
      <c r="D9" s="166"/>
      <c r="E9" s="166"/>
      <c r="F9" s="166"/>
      <c r="G9" s="166"/>
    </row>
    <row r="10" spans="2:7" x14ac:dyDescent="0.25">
      <c r="B10" s="165" t="s">
        <v>239</v>
      </c>
      <c r="C10" s="195" t="s">
        <v>240</v>
      </c>
      <c r="D10" s="166"/>
      <c r="E10" s="166"/>
      <c r="F10" s="166"/>
      <c r="G10" s="166"/>
    </row>
    <row r="11" spans="2:7" x14ac:dyDescent="0.25">
      <c r="B11" s="165"/>
      <c r="C11" s="197" t="s">
        <v>65</v>
      </c>
      <c r="D11" s="196"/>
      <c r="E11" s="196"/>
      <c r="F11" s="196"/>
      <c r="G11" s="196"/>
    </row>
    <row r="12" spans="2:7" x14ac:dyDescent="0.25">
      <c r="B12" s="165" t="s">
        <v>241</v>
      </c>
      <c r="C12" s="248" t="s">
        <v>238</v>
      </c>
      <c r="D12" s="166"/>
      <c r="E12" s="166"/>
      <c r="F12" s="166"/>
      <c r="G12" s="166"/>
    </row>
    <row r="13" spans="2:7" x14ac:dyDescent="0.25">
      <c r="B13" s="165" t="s">
        <v>242</v>
      </c>
      <c r="C13" s="195" t="s">
        <v>240</v>
      </c>
      <c r="D13" s="166"/>
      <c r="E13" s="166"/>
      <c r="F13" s="166"/>
      <c r="G13" s="166"/>
    </row>
    <row r="14" spans="2:7" x14ac:dyDescent="0.25">
      <c r="B14" s="165"/>
      <c r="C14" s="197" t="s">
        <v>66</v>
      </c>
      <c r="D14" s="196"/>
      <c r="E14" s="196"/>
      <c r="F14" s="196"/>
      <c r="G14" s="196"/>
    </row>
    <row r="15" spans="2:7" x14ac:dyDescent="0.25">
      <c r="B15" s="165" t="s">
        <v>243</v>
      </c>
      <c r="C15" s="248" t="s">
        <v>238</v>
      </c>
      <c r="D15" s="166"/>
      <c r="E15" s="166"/>
      <c r="F15" s="166"/>
      <c r="G15" s="166"/>
    </row>
    <row r="16" spans="2:7" x14ac:dyDescent="0.25">
      <c r="B16" s="165" t="s">
        <v>244</v>
      </c>
      <c r="C16" s="195" t="s">
        <v>240</v>
      </c>
      <c r="D16" s="166"/>
      <c r="E16" s="166"/>
      <c r="F16" s="166"/>
      <c r="G16" s="166"/>
    </row>
    <row r="17" spans="2:19" x14ac:dyDescent="0.25">
      <c r="B17" s="165"/>
      <c r="C17" s="197" t="s">
        <v>67</v>
      </c>
      <c r="D17" s="196"/>
      <c r="E17" s="196"/>
      <c r="F17" s="196"/>
      <c r="G17" s="196"/>
      <c r="K17" s="201"/>
      <c r="L17" s="201"/>
      <c r="M17" s="201"/>
      <c r="N17" s="201"/>
      <c r="O17" s="201"/>
    </row>
    <row r="18" spans="2:19" x14ac:dyDescent="0.25">
      <c r="B18" s="165" t="s">
        <v>245</v>
      </c>
      <c r="C18" s="248" t="s">
        <v>238</v>
      </c>
      <c r="D18" s="166"/>
      <c r="E18" s="166"/>
      <c r="F18" s="166"/>
      <c r="G18" s="166"/>
      <c r="K18" s="201"/>
      <c r="L18" s="201"/>
      <c r="M18" s="201"/>
      <c r="N18" s="201"/>
      <c r="O18" s="201"/>
    </row>
    <row r="19" spans="2:19" x14ac:dyDescent="0.25">
      <c r="B19" s="165" t="s">
        <v>246</v>
      </c>
      <c r="C19" s="195" t="s">
        <v>240</v>
      </c>
      <c r="D19" s="166"/>
      <c r="E19" s="166"/>
      <c r="F19" s="166"/>
      <c r="G19" s="166"/>
    </row>
    <row r="20" spans="2:19" x14ac:dyDescent="0.25">
      <c r="B20" s="165"/>
      <c r="C20" s="197" t="s">
        <v>68</v>
      </c>
      <c r="D20" s="196"/>
      <c r="E20" s="196"/>
      <c r="F20" s="196"/>
      <c r="G20" s="196"/>
    </row>
    <row r="21" spans="2:19" x14ac:dyDescent="0.25">
      <c r="B21" s="165" t="s">
        <v>247</v>
      </c>
      <c r="C21" s="248" t="s">
        <v>238</v>
      </c>
      <c r="D21" s="166"/>
      <c r="E21" s="166"/>
      <c r="F21" s="166"/>
      <c r="G21" s="166"/>
      <c r="P21" s="201"/>
      <c r="Q21" s="201"/>
      <c r="R21" s="201"/>
      <c r="S21" s="201"/>
    </row>
    <row r="22" spans="2:19" x14ac:dyDescent="0.25">
      <c r="B22" s="165" t="s">
        <v>248</v>
      </c>
      <c r="C22" s="195" t="s">
        <v>240</v>
      </c>
      <c r="D22" s="166"/>
      <c r="E22" s="166"/>
      <c r="F22" s="166"/>
      <c r="G22" s="166"/>
      <c r="P22" s="201"/>
      <c r="Q22" s="201"/>
      <c r="R22" s="201"/>
      <c r="S22" s="201"/>
    </row>
    <row r="23" spans="2:19" x14ac:dyDescent="0.25">
      <c r="B23" s="165"/>
      <c r="C23" s="197" t="s">
        <v>69</v>
      </c>
      <c r="D23" s="196"/>
      <c r="E23" s="196"/>
      <c r="F23" s="196"/>
      <c r="G23" s="196"/>
    </row>
    <row r="24" spans="2:19" x14ac:dyDescent="0.25">
      <c r="B24" s="165" t="s">
        <v>249</v>
      </c>
      <c r="C24" s="248" t="s">
        <v>238</v>
      </c>
      <c r="D24" s="166"/>
      <c r="E24" s="166"/>
      <c r="F24" s="166"/>
      <c r="G24" s="166"/>
      <c r="P24" s="201"/>
      <c r="Q24" s="201"/>
      <c r="R24" s="201"/>
      <c r="S24" s="201"/>
    </row>
    <row r="25" spans="2:19" x14ac:dyDescent="0.25">
      <c r="B25" s="165" t="s">
        <v>250</v>
      </c>
      <c r="C25" s="195" t="s">
        <v>240</v>
      </c>
      <c r="D25" s="166"/>
      <c r="E25" s="166"/>
      <c r="F25" s="166"/>
      <c r="G25" s="166"/>
      <c r="P25" s="201"/>
      <c r="Q25" s="201"/>
      <c r="R25" s="201"/>
      <c r="S25" s="201"/>
    </row>
    <row r="26" spans="2:19" x14ac:dyDescent="0.25">
      <c r="B26" s="165"/>
      <c r="C26" s="197" t="s">
        <v>70</v>
      </c>
      <c r="D26" s="196"/>
      <c r="E26" s="196"/>
      <c r="F26" s="196"/>
      <c r="G26" s="196"/>
      <c r="P26" s="201"/>
      <c r="Q26" s="201"/>
      <c r="R26" s="201"/>
      <c r="S26" s="201"/>
    </row>
    <row r="27" spans="2:19" x14ac:dyDescent="0.25">
      <c r="B27" s="165" t="s">
        <v>251</v>
      </c>
      <c r="C27" s="248" t="s">
        <v>238</v>
      </c>
      <c r="D27" s="166"/>
      <c r="E27" s="166"/>
      <c r="F27" s="166"/>
      <c r="G27" s="166"/>
    </row>
    <row r="28" spans="2:19" x14ac:dyDescent="0.25">
      <c r="B28" s="165" t="s">
        <v>252</v>
      </c>
      <c r="C28" s="195" t="s">
        <v>240</v>
      </c>
      <c r="D28" s="166"/>
      <c r="E28" s="166"/>
      <c r="F28" s="166"/>
      <c r="G28" s="166"/>
    </row>
    <row r="29" spans="2:19" x14ac:dyDescent="0.25">
      <c r="B29" s="165"/>
      <c r="C29" s="199" t="s">
        <v>253</v>
      </c>
      <c r="D29" s="196"/>
      <c r="E29" s="196"/>
      <c r="F29" s="196"/>
      <c r="G29" s="196"/>
    </row>
    <row r="30" spans="2:19" x14ac:dyDescent="0.25">
      <c r="B30" s="165" t="s">
        <v>254</v>
      </c>
      <c r="C30" s="195" t="s">
        <v>238</v>
      </c>
      <c r="D30" s="166"/>
      <c r="E30" s="166"/>
      <c r="F30" s="166"/>
      <c r="G30" s="166"/>
    </row>
    <row r="31" spans="2:19" x14ac:dyDescent="0.25">
      <c r="B31" s="165" t="s">
        <v>255</v>
      </c>
      <c r="C31" s="195" t="s">
        <v>256</v>
      </c>
      <c r="D31" s="166"/>
      <c r="E31" s="166"/>
      <c r="F31" s="166"/>
      <c r="G31" s="166"/>
    </row>
    <row r="32" spans="2:19" x14ac:dyDescent="0.25">
      <c r="B32" s="165" t="s">
        <v>257</v>
      </c>
      <c r="C32" s="195" t="s">
        <v>258</v>
      </c>
      <c r="D32" s="166"/>
      <c r="E32" s="166"/>
      <c r="F32" s="166"/>
      <c r="G32" s="166"/>
    </row>
    <row r="33" spans="2:7" x14ac:dyDescent="0.25">
      <c r="B33" s="165"/>
      <c r="C33" s="198" t="s">
        <v>259</v>
      </c>
      <c r="D33" s="196"/>
      <c r="E33" s="196"/>
      <c r="F33" s="196"/>
      <c r="G33" s="196"/>
    </row>
    <row r="34" spans="2:7" x14ac:dyDescent="0.25">
      <c r="B34" s="165" t="s">
        <v>260</v>
      </c>
      <c r="C34" s="202" t="s">
        <v>238</v>
      </c>
      <c r="D34" s="167"/>
      <c r="E34" s="167"/>
      <c r="F34" s="167"/>
      <c r="G34" s="167"/>
    </row>
    <row r="35" spans="2:7" x14ac:dyDescent="0.25">
      <c r="B35" s="165" t="s">
        <v>261</v>
      </c>
      <c r="C35" s="202" t="s">
        <v>256</v>
      </c>
      <c r="D35" s="166"/>
      <c r="E35" s="166"/>
      <c r="F35" s="166"/>
      <c r="G35" s="166"/>
    </row>
    <row r="36" spans="2:7" x14ac:dyDescent="0.25">
      <c r="B36" s="165" t="s">
        <v>262</v>
      </c>
      <c r="C36" s="202" t="s">
        <v>258</v>
      </c>
      <c r="D36" s="166"/>
      <c r="E36" s="166"/>
      <c r="F36" s="166"/>
      <c r="G36" s="166"/>
    </row>
    <row r="37" spans="2:7" x14ac:dyDescent="0.25">
      <c r="B37" s="165"/>
      <c r="C37" s="197" t="s">
        <v>263</v>
      </c>
      <c r="D37" s="196"/>
      <c r="E37" s="196"/>
      <c r="F37" s="196"/>
      <c r="G37" s="196"/>
    </row>
    <row r="38" spans="2:7" x14ac:dyDescent="0.25">
      <c r="B38" s="165" t="s">
        <v>264</v>
      </c>
      <c r="C38" s="202" t="s">
        <v>238</v>
      </c>
      <c r="D38" s="168"/>
      <c r="E38" s="168"/>
      <c r="F38" s="168"/>
      <c r="G38" s="168"/>
    </row>
    <row r="39" spans="2:7" x14ac:dyDescent="0.25">
      <c r="B39" s="165" t="s">
        <v>265</v>
      </c>
      <c r="C39" s="202" t="s">
        <v>256</v>
      </c>
      <c r="D39" s="77"/>
      <c r="E39" s="77"/>
      <c r="F39" s="77"/>
      <c r="G39" s="77"/>
    </row>
    <row r="40" spans="2:7" x14ac:dyDescent="0.25">
      <c r="B40" s="165" t="s">
        <v>266</v>
      </c>
      <c r="C40" s="202" t="s">
        <v>258</v>
      </c>
      <c r="D40" s="77"/>
      <c r="E40" s="77"/>
      <c r="F40" s="77"/>
      <c r="G40" s="77"/>
    </row>
    <row r="41" spans="2:7" x14ac:dyDescent="0.25">
      <c r="B41" s="165"/>
      <c r="C41" s="197" t="s">
        <v>267</v>
      </c>
      <c r="D41" s="196"/>
      <c r="E41" s="196"/>
      <c r="F41" s="196"/>
      <c r="G41" s="196"/>
    </row>
    <row r="42" spans="2:7" x14ac:dyDescent="0.25">
      <c r="B42" s="165" t="s">
        <v>268</v>
      </c>
      <c r="C42" s="202" t="s">
        <v>238</v>
      </c>
      <c r="D42" s="166"/>
      <c r="E42" s="166"/>
      <c r="F42" s="166"/>
      <c r="G42" s="166"/>
    </row>
    <row r="43" spans="2:7" x14ac:dyDescent="0.25">
      <c r="B43" s="165" t="s">
        <v>269</v>
      </c>
      <c r="C43" s="202" t="s">
        <v>256</v>
      </c>
      <c r="D43" s="166"/>
      <c r="E43" s="166"/>
      <c r="F43" s="166"/>
      <c r="G43" s="166"/>
    </row>
    <row r="44" spans="2:7" x14ac:dyDescent="0.25">
      <c r="B44" s="266" t="s">
        <v>270</v>
      </c>
      <c r="C44" s="249" t="s">
        <v>258</v>
      </c>
      <c r="D44" s="232"/>
      <c r="E44" s="232"/>
      <c r="F44" s="232"/>
      <c r="G44" s="232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8</vt:i4>
      </vt:variant>
      <vt:variant>
        <vt:lpstr>Namngivna områden</vt:lpstr>
      </vt:variant>
      <vt:variant>
        <vt:i4>7</vt:i4>
      </vt:variant>
    </vt:vector>
  </HeadingPairs>
  <TitlesOfParts>
    <vt:vector size="15" baseType="lpstr">
      <vt:lpstr>1A – Balansräkning</vt:lpstr>
      <vt:lpstr>1B – Likviditetskvoter</vt:lpstr>
      <vt:lpstr>2A – Finansieringsberoenden</vt:lpstr>
      <vt:lpstr>2B – Prissättning</vt:lpstr>
      <vt:lpstr>2C – Tillgångar och skulder i u</vt:lpstr>
      <vt:lpstr>2D – Omstrukturering tillgångar</vt:lpstr>
      <vt:lpstr>4 Resultaträkning</vt:lpstr>
      <vt:lpstr>5 – Emissioner </vt:lpstr>
      <vt:lpstr>'1A – Balansräkning'!Utskriftsområde</vt:lpstr>
      <vt:lpstr>'1B – Likviditetskvoter'!Utskriftsområde</vt:lpstr>
      <vt:lpstr>'2A – Finansieringsberoenden'!Utskriftsområde</vt:lpstr>
      <vt:lpstr>'2B – Prissättning'!Utskriftsområde</vt:lpstr>
      <vt:lpstr>'2D – Omstrukturering tillgångar'!Utskriftsområde</vt:lpstr>
      <vt:lpstr>'4 Resultaträkning'!Utskriftsområde</vt:lpstr>
      <vt:lpstr>'5 – Emissioner '!Utskriftsområde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Marie Leksell</cp:lastModifiedBy>
  <cp:lastPrinted>2019-11-25T11:25:12Z</cp:lastPrinted>
  <dcterms:created xsi:type="dcterms:W3CDTF">2017-03-16T17:37:03Z</dcterms:created>
  <dcterms:modified xsi:type="dcterms:W3CDTF">2020-03-09T13:20:11Z</dcterms:modified>
</cp:coreProperties>
</file>